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93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B130974\Documents\Kommunikation\"/>
    </mc:Choice>
  </mc:AlternateContent>
  <xr:revisionPtr revIDLastSave="0" documentId="8_{8E0F36A6-1F97-452A-886C-007205130DDC}" xr6:coauthVersionLast="47" xr6:coauthVersionMax="47" xr10:uidLastSave="{00000000-0000-0000-0000-000000000000}"/>
  <bookViews>
    <workbookView xWindow="34764" yWindow="948" windowWidth="25872" windowHeight="14760" xr2:uid="{00000000-000D-0000-FFFF-FFFF00000000}"/>
  </bookViews>
  <sheets>
    <sheet name="Cover" sheetId="31" r:id="rId1"/>
    <sheet name="Basisoplysninger" sheetId="29" r:id="rId2"/>
    <sheet name="Fremskrivninger" sheetId="37" r:id="rId3"/>
    <sheet name="Øvrig nødvendig information" sheetId="30" r:id="rId4"/>
    <sheet name="Dokumentationskrav" sheetId="39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_FDS_HYPERLINK_TOGGLE_STATE__" hidden="1">"ON"</definedName>
    <definedName name="_AMO_ContentDefinition_132660347" hidden="1">"'Partitions:9'"</definedName>
    <definedName name="_AMO_ContentDefinition_132660347.0" hidden="1">"'&lt;ContentDefinition name=""SASApp:N4A_new"" rsid=""132660347"" type=""PivotTable"" format=""Csv"" imgfmt=""ActiveX"" created=""11/16/2013 20:57:15"" modifed=""11/16/2013 20:57:15"" user=""Anne Bødker"" apply=""False"" css=""C:\Program Files\SASHome\x86'"</definedName>
    <definedName name="_AMO_ContentDefinition_132660347.1" hidden="1">"'\SASAddinforMicrosoftOffice\5.1\Styles\AMODefault.css"" range=""SASApp_N4A_new"" auto=""False"" xTime=""00:00:00"" rTime=""00:00:02.3012301"" bgnew=""False"" nFmt=""False"" grphSet=""False"" imgY=""0"" imgX=""0""&gt;_x000D_
  &lt;files /&gt;_x000D_
  &lt;parents /&gt;_x000D_
  &lt;child'"</definedName>
    <definedName name="_AMO_ContentDefinition_132660347.2" hidden="1">"'ren /&gt;_x000D_
  &lt;param n=""DisplayName"" v=""SASApp:N4A_new"" /&gt;_x000D_
  &lt;param n=""DisplayType"" v=""PivotTable"" /&gt;_x000D_
  &lt;param n=""AMO_Version"" v=""5.1"" /&gt;_x000D_
  &lt;param n=""NamedRange"" v=""_AMO_SingleObject_132660347_PivotTable_132660347"" /&gt;_x000D_
  &lt;param n=""Da'"</definedName>
    <definedName name="_AMO_ContentDefinition_132660347.3" hidden="1">"'taSourceType"" v=""OlapSource"" /&gt;_x000D_
  &lt;param n=""ServerName"" v=""SASApp"" /&gt;_x000D_
  &lt;param n=""OlapCubeDNA"" v=""&amp;lt;DNA&amp;gt;&amp;#xD;&amp;#xA;  &amp;lt;Type&amp;gt;OlapCube&amp;lt;/Type&amp;gt;&amp;#xD;&amp;#xA;  &amp;lt;Name&amp;gt;N4A_new&amp;lt;/Name&amp;gt;&amp;#xD;&amp;#xA;  &amp;lt;Version&amp;gt;1&amp;lt;/Version&amp;'"</definedName>
    <definedName name="_AMO_ContentDefinition_132660347.4" hidden="1">"'gt;&amp;#xD;&amp;#xA;  &amp;lt;Assembly&amp;gt;SAS.EG.SDS.Model&amp;lt;/Assembly&amp;gt;&amp;#xD;&amp;#xA;  &amp;lt;Factory&amp;gt;SAS.EG.SDS.Model.Creator&amp;lt;/Factory&amp;gt;&amp;#xD;&amp;#xA;  &amp;lt;ParentName&amp;gt;Foundation&amp;lt;/ParentName&amp;gt;&amp;#xD;&amp;#xA;  &amp;lt;DisplayName&amp;gt;N4A_new&amp;lt;/DisplayName&amp;gt;&amp;#x'"</definedName>
    <definedName name="_AMO_ContentDefinition_132660347.5" hidden="1">"'D;&amp;#xA;  &amp;lt;OlapServerType&amp;gt;OlapServer&amp;lt;/OlapServerType&amp;gt;&amp;#xD;&amp;#xA;  &amp;lt;OlapCatalog&amp;gt;Foundation&amp;lt;/OlapCatalog&amp;gt;&amp;#xD;&amp;#xA;  &amp;lt;OlapCube&amp;gt;N4A_new&amp;lt;/OlapCube&amp;gt;&amp;#xD;&amp;#xA;  &amp;lt;LoginMode&amp;gt;OTP&amp;lt;/LoginMode&amp;gt;&amp;#xD;&amp;#xA;  &amp;lt;HostName'"</definedName>
    <definedName name="_AMO_ContentDefinition_132660347.6" hidden="1">"'&amp;gt;HLUW1237SV.hlu.corp.lundbeck.com&amp;lt;/HostName&amp;gt;&amp;#xD;&amp;#xA;  &amp;lt;OlapProviderName&amp;gt;SAS.OLAPProvider&amp;lt;/OlapProviderName&amp;gt;&amp;#xD;&amp;#xA;  &amp;lt;Port&amp;gt;5451&amp;lt;/Port&amp;gt;&amp;#xD;&amp;#xA;  &amp;lt;OlapServer&amp;gt;SASApp&amp;lt;/OlapServer&amp;gt;&amp;#xD;&amp;#xA;  &amp;lt;OlapExtPr'"</definedName>
    <definedName name="_AMO_ContentDefinition_132660347.7" hidden="1">"'operties /&amp;gt;&amp;#xD;&amp;#xA;  &amp;lt;LogicalName&amp;gt;SASApp - Logical OLAP Server&amp;lt;/LogicalName&amp;gt;&amp;#xD;&amp;#xA;&amp;lt;/DNA&amp;gt;"" /&gt;_x000D_
  &lt;param n=""CalculatedItemsCount"" v=""0"" /&gt;_x000D_
  &lt;param n=""ClassName"" v=""SAS.OfficeAddin.PivotTable"" /&gt;_x000D_
  &lt;param n=""DataF'"</definedName>
    <definedName name="_AMO_ContentDefinition_132660347.8" hidden="1">"'ieldsList"" v=""[MEASURES].[treatment_daySUM]"" /&gt;_x000D_
  &lt;ExcelXMLOptions AdjColWidths=""True"" RowOpt=""InsertEntire"" ColOpt=""InsertCells"" /&gt;_x000D_
&lt;/ContentDefinition&gt;'"</definedName>
    <definedName name="_AMO_ContentDefinition_3792468" hidden="1">"'Partitions:7'"</definedName>
    <definedName name="_AMO_ContentDefinition_3792468.0" hidden="1">"'&lt;ContentDefinition name="":Intercam_fte"" rsid=""3792468"" type=""PivotTable"" format=""CSV"" imgfmt=""ACTIVEX"" created=""05/08/2012 08:37:01"" modifed=""05/08/2012 08:36:45"" user=""Anne Bødker"" apply=""False"" thread=""BACKGROUND"" css=""C:\Progra'"</definedName>
    <definedName name="_AMO_ContentDefinition_3792468.1" hidden="1">"'m Files\SAS\SharedFiles\BIClientStyles\4.2\AMODefault.css"" range=""_Intercam_fte"" auto=""False"" xTime=""00:00:00"" rTime=""00:00:49.8526348"" bgnew=""False"" nFmt=""False"" grphSet=""False"" imgY=""0"" imgX=""0""&gt;_x000D_
  &lt;files /&gt;_x000D_
  &lt;param n=""Displ'"</definedName>
    <definedName name="_AMO_ContentDefinition_3792468.2" hidden="1">"'ayName"" v="":Intercam_fte"" /&gt;_x000D_
  &lt;param n=""AMO_Version"" v=""4.2"" /&gt;_x000D_
  &lt;param n=""NamedRange"" v=""_AMO_SingleObject_3792468_PivotTable_3792468"" /&gt;_x000D_
  &lt;param n=""DataSourceType"" v=""OlapSource"" /&gt;_x000D_
  &lt;param n=""ServerName"" v="""" /&gt;_x000D_
  &lt;par'"</definedName>
    <definedName name="_AMO_ContentDefinition_3792468.3" hidden="1">"'am n=""OlapCubeDNA"" v=""&amp;lt;DNA&amp;gt;&amp;#xD;&amp;#xA;  &amp;lt;Type&amp;gt;OMCube&amp;lt;/Type&amp;gt;&amp;#xD;&amp;#xA;  &amp;lt;Name&amp;gt;Intercam_fte&amp;lt;/Name&amp;gt;&amp;#xD;&amp;#xA;  &amp;lt;Version&amp;gt;1&amp;lt;/Version&amp;gt;&amp;#xD;&amp;#xA;  &amp;lt;Assembly&amp;gt;SAS.EG.SDS.Model&amp;lt;/Assembly&amp;gt;&amp;#xD;&amp;#xA;  &amp;lt;Fa'"</definedName>
    <definedName name="_AMO_ContentDefinition_3792468.4" hidden="1">"'ctory&amp;gt;SAS.EG.SDS.Model.Creator&amp;lt;/Factory&amp;gt;&amp;#xD;&amp;#xA;  &amp;lt;ParentName&amp;gt;SASApp - OLAP Schema&amp;lt;/ParentName&amp;gt;&amp;#xD;&amp;#xA;  &amp;lt;DisplayName&amp;gt;Intercam_fte&amp;lt;/DisplayName&amp;gt;&amp;#xD;&amp;#xA;  &amp;lt;SBIP&amp;gt;/Shared Data/SASApp - OLAP Schema/Intercam_fte'"</definedName>
    <definedName name="_AMO_ContentDefinition_3792468.5" hidden="1">"'&amp;lt;/SBIP&amp;gt;&amp;#xD;&amp;#xA;  &amp;lt;Path&amp;gt;/Shared Data/SASApp - OLAP Schema/Intercam_fte&amp;lt;/Path&amp;gt;&amp;#xD;&amp;#xA;&amp;lt;/DNA&amp;gt;"" /&gt;_x000D_
  &lt;param n=""CalculatedItemsCount"" v=""0"" /&gt;_x000D_
  &lt;param n=""DataFieldsList"" v="""" /&gt;_x000D_
  &lt;param n=""ClassName"" v=""SAS.Offi'"</definedName>
    <definedName name="_AMO_ContentDefinition_3792468.6" hidden="1">"'ceAddin.PivotTable"" /&gt;_x000D_
&lt;/ContentDefinition&gt;'"</definedName>
    <definedName name="_AMO_ContentDefinition_408180976" hidden="1">"'Partitions:9'"</definedName>
    <definedName name="_AMO_ContentDefinition_408180976.0" hidden="1">"'&lt;ContentDefinition name=""SASApp:Intercam_fte"" rsid=""408180976"" type=""PivotTable"" format=""Csv"" imgfmt=""ActiveX"" created=""11/15/2013 15:47:38"" modifed=""11/15/2013 15:47:38"" user=""Anne Bødker"" apply=""False"" css=""C:\Program Files\SASHom'"</definedName>
    <definedName name="_AMO_ContentDefinition_408180976.1" hidden="1">"'e\x86\SASAddinforMicrosoftOffice\5.1\Styles\AMODefault.css"" range=""SASApp_Intercam_fte"" auto=""False"" xTime=""00:00:00.0080008"" rTime=""00:00:03.2193219"" bgnew=""False"" nFmt=""False"" grphSet=""False"" imgY=""0"" imgX=""0""&gt;_x000D_
  &lt;files /&gt;_x000D_
  &lt;pa'"</definedName>
    <definedName name="_AMO_ContentDefinition_408180976.2" hidden="1">"'rents /&gt;_x000D_
  &lt;children /&gt;_x000D_
  &lt;param n=""DisplayName"" v=""SASApp:Intercam_fte"" /&gt;_x000D_
  &lt;param n=""DisplayType"" v=""PivotTable"" /&gt;_x000D_
  &lt;param n=""AMO_Version"" v=""5.1"" /&gt;_x000D_
  &lt;param n=""NamedRange"" v=""_AMO_SingleObject_408180976_PivotTable_408180976'"</definedName>
    <definedName name="_AMO_ContentDefinition_408180976.3" hidden="1">"'"" /&gt;_x000D_
  &lt;param n=""DataSourceType"" v=""OlapSource"" /&gt;_x000D_
  &lt;param n=""ServerName"" v=""SASApp"" /&gt;_x000D_
  &lt;param n=""OlapCubeDNA"" v=""&amp;lt;DNA&amp;gt;&amp;#xD;&amp;#xA;  &amp;lt;Type&amp;gt;OlapCube&amp;lt;/Type&amp;gt;&amp;#xD;&amp;#xA;  &amp;lt;Name&amp;gt;Intercam_fte&amp;lt;/Name&amp;gt;&amp;#xD;&amp;#xA;  &amp;l'"</definedName>
    <definedName name="_AMO_ContentDefinition_408180976.4" hidden="1">"'t;Version&amp;gt;1&amp;lt;/Version&amp;gt;&amp;#xD;&amp;#xA;  &amp;lt;Assembly&amp;gt;SAS.EG.SDS.Model&amp;lt;/Assembly&amp;gt;&amp;#xD;&amp;#xA;  &amp;lt;Factory&amp;gt;SAS.EG.SDS.Model.Creator&amp;lt;/Factory&amp;gt;&amp;#xD;&amp;#xA;  &amp;lt;ParentName&amp;gt;Foundation&amp;lt;/ParentName&amp;gt;&amp;#xD;&amp;#xA;  &amp;lt;DisplayName&amp;gt;Int'"</definedName>
    <definedName name="_AMO_ContentDefinition_408180976.5" hidden="1">"'ercam_fte&amp;lt;/DisplayName&amp;gt;&amp;#xD;&amp;#xA;  &amp;lt;OlapServerType&amp;gt;OlapServer&amp;lt;/OlapServerType&amp;gt;&amp;#xD;&amp;#xA;  &amp;lt;OlapCatalog&amp;gt;Foundation&amp;lt;/OlapCatalog&amp;gt;&amp;#xD;&amp;#xA;  &amp;lt;OlapCube&amp;gt;Intercam_fte&amp;lt;/OlapCube&amp;gt;&amp;#xD;&amp;#xA;  &amp;lt;LoginMode&amp;gt;OTP&amp;lt;/'"</definedName>
    <definedName name="_AMO_ContentDefinition_408180976.6" hidden="1">"'LoginMode&amp;gt;&amp;#xD;&amp;#xA;  &amp;lt;HostName&amp;gt;HLUW1237SV.hlu.corp.lundbeck.com&amp;lt;/HostName&amp;gt;&amp;#xD;&amp;#xA;  &amp;lt;OlapProviderName&amp;gt;SAS.OLAPProvider&amp;lt;/OlapProviderName&amp;gt;&amp;#xD;&amp;#xA;  &amp;lt;Port&amp;gt;5451&amp;lt;/Port&amp;gt;&amp;#xD;&amp;#xA;  &amp;lt;OlapServer&amp;gt;SASApp&amp;lt;/Ol'"</definedName>
    <definedName name="_AMO_ContentDefinition_408180976.7" hidden="1">"'apServer&amp;gt;&amp;#xD;&amp;#xA;  &amp;lt;OlapExtProperties /&amp;gt;&amp;#xD;&amp;#xA;  &amp;lt;LogicalName&amp;gt;SASApp - Logical OLAP Server&amp;lt;/LogicalName&amp;gt;&amp;#xD;&amp;#xA;&amp;lt;/DNA&amp;gt;"" /&gt;_x000D_
  &lt;param n=""CalculatedItemsCount"" v=""0"" /&gt;_x000D_
  &lt;param n=""ClassName"" v=""SAS.OfficeAddin'"</definedName>
    <definedName name="_AMO_ContentDefinition_408180976.8" hidden="1">"'.PivotTable"" /&gt;_x000D_
  &lt;param n=""DataFieldsList"" v=""[MEASURES].[FteSUM]"" /&gt;_x000D_
  &lt;ExcelXMLOptions AdjColWidths=""True"" RowOpt=""InsertEntire"" ColOpt=""InsertCells"" /&gt;_x000D_
&lt;/ContentDefinition&gt;'"</definedName>
    <definedName name="_AMO_ContentDefinition_529446685" hidden="1">"'Partitions:9'"</definedName>
    <definedName name="_AMO_ContentDefinition_529446685.0" hidden="1">"'&lt;ContentDefinition name=""SASApp:Intercam_fte"" rsid=""529446685"" type=""PivotTable"" format=""Csv"" imgfmt=""ActiveX"" created=""11/16/2013 20:22:27"" modifed=""11/16/2013 20:22:27"" user=""Anne Bødker"" apply=""False"" css=""C:\Program Files\SASHom'"</definedName>
    <definedName name="_AMO_ContentDefinition_529446685.1" hidden="1">"'e\x86\SASAddinforMicrosoftOffice\5.1\Styles\AMODefault.css"" range=""SASApp_Intercam_fte_2"" auto=""False"" xTime=""00:00:00.0040004"" rTime=""00:00:31.0451042"" bgnew=""False"" nFmt=""False"" grphSet=""False"" imgY=""0"" imgX=""0""&gt;_x000D_
  &lt;files /&gt;_x000D_
  &lt;'"</definedName>
    <definedName name="_AMO_ContentDefinition_529446685.2" hidden="1">"'parents /&gt;_x000D_
  &lt;children /&gt;_x000D_
  &lt;param n=""DisplayName"" v=""SASApp:Intercam_fte"" /&gt;_x000D_
  &lt;param n=""DisplayType"" v=""PivotTable"" /&gt;_x000D_
  &lt;param n=""AMO_Version"" v=""5.1"" /&gt;_x000D_
  &lt;param n=""NamedRange"" v=""_AMO_SingleObject_529446685_PivotTable_5294466'"</definedName>
    <definedName name="_AMO_ContentDefinition_529446685.3" hidden="1">"'85"" /&gt;_x000D_
  &lt;param n=""DataSourceType"" v=""OlapSource"" /&gt;_x000D_
  &lt;param n=""ServerName"" v=""SASApp"" /&gt;_x000D_
  &lt;param n=""OlapCubeDNA"" v=""&amp;lt;DNA&amp;gt;&amp;#xD;&amp;#xA;  &amp;lt;Type&amp;gt;OlapCube&amp;lt;/Type&amp;gt;&amp;#xD;&amp;#xA;  &amp;lt;Name&amp;gt;Intercam_fte&amp;lt;/Name&amp;gt;&amp;#xD;&amp;#xA;  '"</definedName>
    <definedName name="_AMO_ContentDefinition_529446685.4" hidden="1">"'&amp;lt;Version&amp;gt;1&amp;lt;/Version&amp;gt;&amp;#xD;&amp;#xA;  &amp;lt;Assembly&amp;gt;SAS.EG.SDS.Model&amp;lt;/Assembly&amp;gt;&amp;#xD;&amp;#xA;  &amp;lt;Factory&amp;gt;SAS.EG.SDS.Model.Creator&amp;lt;/Factory&amp;gt;&amp;#xD;&amp;#xA;  &amp;lt;ParentName&amp;gt;Foundation&amp;lt;/ParentName&amp;gt;&amp;#xD;&amp;#xA;  &amp;lt;DisplayName&amp;gt;I'"</definedName>
    <definedName name="_AMO_ContentDefinition_529446685.5" hidden="1">"'ntercam_fte&amp;lt;/DisplayName&amp;gt;&amp;#xD;&amp;#xA;  &amp;lt;OlapServerType&amp;gt;OlapServer&amp;lt;/OlapServerType&amp;gt;&amp;#xD;&amp;#xA;  &amp;lt;OlapCatalog&amp;gt;Foundation&amp;lt;/OlapCatalog&amp;gt;&amp;#xD;&amp;#xA;  &amp;lt;OlapCube&amp;gt;Intercam_fte&amp;lt;/OlapCube&amp;gt;&amp;#xD;&amp;#xA;  &amp;lt;LoginMode&amp;gt;OTP&amp;lt'"</definedName>
    <definedName name="_AMO_ContentDefinition_529446685.6" hidden="1">"';/LoginMode&amp;gt;&amp;#xD;&amp;#xA;  &amp;lt;HostName&amp;gt;HLUW1237SV.hlu.corp.lundbeck.com&amp;lt;/HostName&amp;gt;&amp;#xD;&amp;#xA;  &amp;lt;OlapProviderName&amp;gt;SAS.OLAPProvider&amp;lt;/OlapProviderName&amp;gt;&amp;#xD;&amp;#xA;  &amp;lt;Port&amp;gt;5451&amp;lt;/Port&amp;gt;&amp;#xD;&amp;#xA;  &amp;lt;OlapServer&amp;gt;SASApp&amp;lt;/'"</definedName>
    <definedName name="_AMO_ContentDefinition_529446685.7" hidden="1">"'OlapServer&amp;gt;&amp;#xD;&amp;#xA;  &amp;lt;OlapExtProperties /&amp;gt;&amp;#xD;&amp;#xA;  &amp;lt;LogicalName&amp;gt;SASApp - Logical OLAP Server&amp;lt;/LogicalName&amp;gt;&amp;#xD;&amp;#xA;&amp;lt;/DNA&amp;gt;"" /&gt;_x000D_
  &lt;param n=""CalculatedItemsCount"" v=""0"" /&gt;_x000D_
  &lt;param n=""ClassName"" v=""SAS.OfficeAdd'"</definedName>
    <definedName name="_AMO_ContentDefinition_529446685.8" hidden="1">"'in.PivotTable"" /&gt;_x000D_
  &lt;param n=""DataFieldsList"" v=""[MEASURES].[FteSUM]"" /&gt;_x000D_
  &lt;ExcelXMLOptions AdjColWidths=""True"" RowOpt=""InsertEntire"" ColOpt=""InsertCells"" /&gt;_x000D_
&lt;/ContentDefinition&gt;'"</definedName>
    <definedName name="_AMO_ContentDefinition_603365715" hidden="1">"'Partitions:8'"</definedName>
    <definedName name="_AMO_ContentDefinition_603365715.0" hidden="1">"'&lt;ContentDefinition name=""SASApp:ims"" rsid=""603365715"" type=""PivotTable"" format=""CSV"" imgfmt=""ACTIVEX"" created=""09/28/2010 12:51:46"" modifed=""09/28/2010 12:51:45"" user=""hell"" apply=""False"" thread=""BACKGROUND"" css=""C:\Program Files\'"</definedName>
    <definedName name="_AMO_ContentDefinition_603365715.1" hidden="1">"'SAS\SharedFiles\BIClientStyles\4.2\AMODefault.css"" range=""SASApp_ims"" auto=""False"" xTime=""00:00:00"" rTime=""00:00:14.8750952"" bgnew=""False"" nFmt=""False"" grphSet=""False"" imgY=""0"" imgX=""0""&gt;_x000D_
  &lt;files /&gt;_x000D_
  &lt;param n=""DisplayName"" v='"</definedName>
    <definedName name="_AMO_ContentDefinition_603365715.2" hidden="1">"'""SASApp:ims"" /&gt;_x000D_
  &lt;param n=""AMO_Version"" v=""4.2"" /&gt;_x000D_
  &lt;param n=""NamedRange"" v=""_AMO_SingleObject_603365715_PivotTable_603365715"" /&gt;_x000D_
  &lt;param n=""DataSourceType"" v=""OlapSource"" /&gt;_x000D_
  &lt;param n=""ServerName"" v=""SASApp"" /&gt;_x000D_
  &lt;param '"</definedName>
    <definedName name="_AMO_ContentDefinition_603365715.3" hidden="1">"'n=""OlapCubeDNA"" v=""&amp;lt;DNA&amp;gt;&amp;#xD;&amp;#xA;  &amp;lt;Type&amp;gt;OlapCube&amp;lt;/Type&amp;gt;&amp;#xD;&amp;#xA;  &amp;lt;Name&amp;gt;ims&amp;lt;/Name&amp;gt;&amp;#xD;&amp;#xA;  &amp;lt;Version&amp;gt;1&amp;lt;/Version&amp;gt;&amp;#xD;&amp;#xA;  &amp;lt;Assembly&amp;gt;SAS.EG.SDS.Model&amp;lt;/Assembly&amp;gt;&amp;#xD;&amp;#xA;  &amp;lt;Factory&amp;gt;S'"</definedName>
    <definedName name="_AMO_ContentDefinition_603365715.4" hidden="1">"'AS.EG.SDS.Model.Creator&amp;lt;/Factory&amp;gt;&amp;#xD;&amp;#xA;  &amp;lt;ParentName&amp;gt;Foundation&amp;lt;/ParentName&amp;gt;&amp;#xD;&amp;#xA;  &amp;lt;DisplayName&amp;gt;ims&amp;lt;/DisplayName&amp;gt;&amp;#xD;&amp;#xA;  &amp;lt;OlapServerType&amp;gt;OlapServer&amp;lt;/OlapServerType&amp;gt;&amp;#xD;&amp;#xA;  &amp;lt;OlapCatalog&amp;gt;F'"</definedName>
    <definedName name="_AMO_ContentDefinition_603365715.5" hidden="1">"'oundation&amp;lt;/OlapCatalog&amp;gt;&amp;#xD;&amp;#xA;  &amp;lt;OlapCube&amp;gt;ims&amp;lt;/OlapCube&amp;gt;&amp;#xD;&amp;#xA;  &amp;lt;LoginMode&amp;gt;OTP&amp;lt;/LoginMode&amp;gt;&amp;#xD;&amp;#xA;  &amp;lt;HostName&amp;gt;HLUW1237SV.hlu.corp.lundbeck.com&amp;lt;/HostName&amp;gt;&amp;#xD;&amp;#xA;  &amp;lt;OlapProviderName&amp;gt;SAS.OLAPPro'"</definedName>
    <definedName name="_AMO_ContentDefinition_603365715.6" hidden="1">"'vider&amp;lt;/OlapProviderName&amp;gt;&amp;#xD;&amp;#xA;  &amp;lt;Port&amp;gt;5451&amp;lt;/Port&amp;gt;&amp;#xD;&amp;#xA;  &amp;lt;OlapServer&amp;gt;SASApp&amp;lt;/OlapServer&amp;gt;&amp;#xD;&amp;#xA;  &amp;lt;OlapExtProperties /&amp;gt;&amp;#xD;&amp;#xA;  &amp;lt;LogicalName&amp;gt;SASApp - Logical OLAP Server&amp;lt;/LogicalName&amp;gt;&amp;#xD;&amp;#'"</definedName>
    <definedName name="_AMO_ContentDefinition_603365715.7" hidden="1">"'xA;&amp;lt;/DNA&amp;gt;"" /&gt;_x000D_
  &lt;param n=""CalculatedItemsCount"" v=""0"" /&gt;_x000D_
  &lt;param n=""DataFieldsList"" v="""" /&gt;_x000D_
  &lt;param n=""ClassName"" v=""SAS.OfficeAddin.PivotTable"" /&gt;_x000D_
&lt;/ContentDefinition&gt;'"</definedName>
    <definedName name="_AMO_ContentDefinition_640698432" hidden="1">"'Partitions:9'"</definedName>
    <definedName name="_AMO_ContentDefinition_640698432.0" hidden="1">"'&lt;ContentDefinition name=""SASApp:N6A_new"" rsid=""640698432"" type=""PivotTable"" format=""Csv"" imgfmt=""ActiveX"" created=""11/17/2013 23:53:50"" modifed=""11/17/2013 23:53:50"" user=""Anne Bødker"" apply=""False"" css=""C:\Program Files\SASHome\x86'"</definedName>
    <definedName name="_AMO_ContentDefinition_640698432.1" hidden="1">"'\SASAddinforMicrosoftOffice\5.1\Styles\AMODefault.css"" range=""SASApp_N6A_new"" auto=""False"" xTime=""00:00:00.0080000"" rTime=""00:00:04.0040000"" bgnew=""False"" nFmt=""False"" grphSet=""False"" imgY=""0"" imgX=""0""&gt;_x000D_
  &lt;files /&gt;_x000D_
  &lt;parents /&gt;_x000D_
'"</definedName>
    <definedName name="_AMO_ContentDefinition_640698432.2" hidden="1">"'  &lt;children /&gt;_x000D_
  &lt;param n=""DisplayName"" v=""SASApp:N6A_new"" /&gt;_x000D_
  &lt;param n=""DisplayType"" v=""PivotTable"" /&gt;_x000D_
  &lt;param n=""AMO_Version"" v=""5.1"" /&gt;_x000D_
  &lt;param n=""NamedRange"" v=""_AMO_SingleObject_640698432_PivotTable_640698432"" /&gt;_x000D_
  &lt;param'"</definedName>
    <definedName name="_AMO_ContentDefinition_640698432.3" hidden="1">"' n=""DataSourceType"" v=""OlapSource"" /&gt;_x000D_
  &lt;param n=""ServerName"" v=""SASApp"" /&gt;_x000D_
  &lt;param n=""OlapCubeDNA"" v=""&amp;lt;DNA&amp;gt;&amp;#xD;&amp;#xA;  &amp;lt;Type&amp;gt;OlapCube&amp;lt;/Type&amp;gt;&amp;#xD;&amp;#xA;  &amp;lt;Name&amp;gt;N6A_new&amp;lt;/Name&amp;gt;&amp;#xD;&amp;#xA;  &amp;lt;Version&amp;gt;1&amp;lt;/V'"</definedName>
    <definedName name="_AMO_ContentDefinition_640698432.4" hidden="1">"'ersion&amp;gt;&amp;#xD;&amp;#xA;  &amp;lt;Assembly&amp;gt;SAS.EG.SDS.Model&amp;lt;/Assembly&amp;gt;&amp;#xD;&amp;#xA;  &amp;lt;Factory&amp;gt;SAS.EG.SDS.Model.Creator&amp;lt;/Factory&amp;gt;&amp;#xD;&amp;#xA;  &amp;lt;ParentName&amp;gt;Foundation&amp;lt;/ParentName&amp;gt;&amp;#xD;&amp;#xA;  &amp;lt;DisplayName&amp;gt;N6A_new&amp;lt;/DisplayName'"</definedName>
    <definedName name="_AMO_ContentDefinition_640698432.5" hidden="1">"'&amp;gt;&amp;#xD;&amp;#xA;  &amp;lt;OlapServerType&amp;gt;OlapServer&amp;lt;/OlapServerType&amp;gt;&amp;#xD;&amp;#xA;  &amp;lt;OlapCatalog&amp;gt;Foundation&amp;lt;/OlapCatalog&amp;gt;&amp;#xD;&amp;#xA;  &amp;lt;OlapCube&amp;gt;N6A_new&amp;lt;/OlapCube&amp;gt;&amp;#xD;&amp;#xA;  &amp;lt;LoginMode&amp;gt;OTP&amp;lt;/LoginMode&amp;gt;&amp;#xD;&amp;#xA;  &amp;lt;H'"</definedName>
    <definedName name="_AMO_ContentDefinition_640698432.6" hidden="1">"'ostName&amp;gt;HLUW1237SV.hlu.corp.lundbeck.com&amp;lt;/HostName&amp;gt;&amp;#xD;&amp;#xA;  &amp;lt;OlapProviderName&amp;gt;SAS.OLAPProvider&amp;lt;/OlapProviderName&amp;gt;&amp;#xD;&amp;#xA;  &amp;lt;Port&amp;gt;5451&amp;lt;/Port&amp;gt;&amp;#xD;&amp;#xA;  &amp;lt;OlapServer&amp;gt;SASApp&amp;lt;/OlapServer&amp;gt;&amp;#xD;&amp;#xA;  &amp;lt;Ol'"</definedName>
    <definedName name="_AMO_ContentDefinition_640698432.7" hidden="1">"'apExtProperties /&amp;gt;&amp;#xD;&amp;#xA;  &amp;lt;LogicalName&amp;gt;SASApp - Logical OLAP Server&amp;lt;/LogicalName&amp;gt;&amp;#xD;&amp;#xA;&amp;lt;/DNA&amp;gt;"" /&gt;_x000D_
  &lt;param n=""CalculatedItemsCount"" v=""0"" /&gt;_x000D_
  &lt;param n=""ClassName"" v=""SAS.OfficeAddin.PivotTable"" /&gt;_x000D_
  &lt;param n='"</definedName>
    <definedName name="_AMO_ContentDefinition_640698432.8" hidden="1">"'""DataFieldsList"" v=""[Measures].[treatment_daySUM]"" /&gt;_x000D_
  &lt;ExcelXMLOptions AdjColWidths=""True"" RowOpt=""InsertEntire"" ColOpt=""InsertCells"" /&gt;_x000D_
&lt;/ContentDefinition&gt;'"</definedName>
    <definedName name="_AMO_ContentDefinition_932291766" hidden="1">"'Partitions:9'"</definedName>
    <definedName name="_AMO_ContentDefinition_932291766.0" hidden="1">"'&lt;ContentDefinition name=""SASApp:N4A_new"" rsid=""932291766"" type=""PivotTable"" format=""Csv"" imgfmt=""ActiveX"" created=""11/16/2013 21:17:50"" modifed=""11/16/2013 21:17:50"" user=""Anne Bødker"" apply=""False"" css=""C:\Program Files\SASHome\x86'"</definedName>
    <definedName name="_AMO_ContentDefinition_932291766.1" hidden="1">"'\SASAddinforMicrosoftOffice\5.1\Styles\AMODefault.css"" range=""SASApp_N4A_new_2"" auto=""False"" xTime=""00:00:00"" rTime=""00:00:02.4142414"" bgnew=""False"" nFmt=""False"" grphSet=""False"" imgY=""0"" imgX=""0""&gt;_x000D_
  &lt;files /&gt;_x000D_
  &lt;parents /&gt;_x000D_
  &lt;chi'"</definedName>
    <definedName name="_AMO_ContentDefinition_932291766.2" hidden="1">"'ldren /&gt;_x000D_
  &lt;param n=""DisplayName"" v=""SASApp:N4A_new"" /&gt;_x000D_
  &lt;param n=""DisplayType"" v=""PivotTable"" /&gt;_x000D_
  &lt;param n=""AMO_Version"" v=""5.1"" /&gt;_x000D_
  &lt;param n=""NamedRange"" v=""_AMO_SingleObject_932291766_PivotTable_932291766"" /&gt;_x000D_
  &lt;param n=""'"</definedName>
    <definedName name="_AMO_ContentDefinition_932291766.3" hidden="1">"'DataSourceType"" v=""OlapSource"" /&gt;_x000D_
  &lt;param n=""ServerName"" v=""SASApp"" /&gt;_x000D_
  &lt;param n=""OlapCubeDNA"" v=""&amp;lt;DNA&amp;gt;&amp;#xD;&amp;#xA;  &amp;lt;Type&amp;gt;OlapCube&amp;lt;/Type&amp;gt;&amp;#xD;&amp;#xA;  &amp;lt;Name&amp;gt;N4A_new&amp;lt;/Name&amp;gt;&amp;#xD;&amp;#xA;  &amp;lt;Version&amp;gt;1&amp;lt;/Versio'"</definedName>
    <definedName name="_AMO_ContentDefinition_932291766.4" hidden="1">"'n&amp;gt;&amp;#xD;&amp;#xA;  &amp;lt;Assembly&amp;gt;SAS.EG.SDS.Model&amp;lt;/Assembly&amp;gt;&amp;#xD;&amp;#xA;  &amp;lt;Factory&amp;gt;SAS.EG.SDS.Model.Creator&amp;lt;/Factory&amp;gt;&amp;#xD;&amp;#xA;  &amp;lt;ParentName&amp;gt;Foundation&amp;lt;/ParentName&amp;gt;&amp;#xD;&amp;#xA;  &amp;lt;DisplayName&amp;gt;N4A_new&amp;lt;/DisplayName&amp;gt;&amp;'"</definedName>
    <definedName name="_AMO_ContentDefinition_932291766.5" hidden="1">"'#xD;&amp;#xA;  &amp;lt;OlapServerType&amp;gt;OlapServer&amp;lt;/OlapServerType&amp;gt;&amp;#xD;&amp;#xA;  &amp;lt;OlapCatalog&amp;gt;Foundation&amp;lt;/OlapCatalog&amp;gt;&amp;#xD;&amp;#xA;  &amp;lt;OlapCube&amp;gt;N4A_new&amp;lt;/OlapCube&amp;gt;&amp;#xD;&amp;#xA;  &amp;lt;LoginMode&amp;gt;OTP&amp;lt;/LoginMode&amp;gt;&amp;#xD;&amp;#xA;  &amp;lt;HostNa'"</definedName>
    <definedName name="_AMO_ContentDefinition_932291766.6" hidden="1">"'me&amp;gt;HLUW1237SV.hlu.corp.lundbeck.com&amp;lt;/HostName&amp;gt;&amp;#xD;&amp;#xA;  &amp;lt;OlapProviderName&amp;gt;SAS.OLAPProvider&amp;lt;/OlapProviderName&amp;gt;&amp;#xD;&amp;#xA;  &amp;lt;Port&amp;gt;5451&amp;lt;/Port&amp;gt;&amp;#xD;&amp;#xA;  &amp;lt;OlapServer&amp;gt;SASApp&amp;lt;/OlapServer&amp;gt;&amp;#xD;&amp;#xA;  &amp;lt;OlapExt'"</definedName>
    <definedName name="_AMO_ContentDefinition_932291766.7" hidden="1">"'Properties /&amp;gt;&amp;#xD;&amp;#xA;  &amp;lt;LogicalName&amp;gt;SASApp - Logical OLAP Server&amp;lt;/LogicalName&amp;gt;&amp;#xD;&amp;#xA;&amp;lt;/DNA&amp;gt;"" /&gt;_x000D_
  &lt;param n=""CalculatedItemsCount"" v=""0"" /&gt;_x000D_
  &lt;param n=""ClassName"" v=""SAS.OfficeAddin.PivotTable"" /&gt;_x000D_
  &lt;param n=""Data'"</definedName>
    <definedName name="_AMO_ContentDefinition_932291766.8" hidden="1">"'FieldsList"" v=""[MEASURES].[usdSUM]"" /&gt;_x000D_
  &lt;ExcelXMLOptions AdjColWidths=""True"" RowOpt=""InsertEntire"" ColOpt=""InsertCells"" /&gt;_x000D_
&lt;/ContentDefinition&gt;'"</definedName>
    <definedName name="_AMO_ContentLocation_132660347_PivotTable_132660347" hidden="1">"'&lt;ContentLocation path=""132660347"" rsid=""132660347"" tag=""PivotTable"" fid=""0""&gt;_x000D_
  &lt;param n=""_NumRows"" v=""1"" /&gt;_x000D_
  &lt;param n=""_NumCols"" v=""1"" /&gt;_x000D_
&lt;/ContentLocation&gt;'"</definedName>
    <definedName name="_AMO_ContentLocation_3792468_PivotTable_3792468" hidden="1">"'&lt;ContentLocation path=""3792468"" rsid=""3792468"" tag=""PivotTable"" fid=""0""&gt;&lt;param n=""_NumRows"" v=""-1"" /&gt;&lt;param n=""_NumCols"" v=""-1"" /&gt;&lt;/ContentLocation&gt;'"</definedName>
    <definedName name="_AMO_ContentLocation_408180976_PivotTable_408180976" hidden="1">"'&lt;ContentLocation path=""408180976"" rsid=""408180976"" tag=""PivotTable"" fid=""0""&gt;_x000D_
  &lt;param n=""_NumRows"" v=""1"" /&gt;_x000D_
  &lt;param n=""_NumCols"" v=""1"" /&gt;_x000D_
&lt;/ContentLocation&gt;'"</definedName>
    <definedName name="_AMO_ContentLocation_529446685_PivotTable_529446685" hidden="1">"'&lt;ContentLocation path=""529446685"" rsid=""529446685"" tag=""PivotTable"" fid=""0""&gt;_x000D_
  &lt;param n=""_NumRows"" v=""1"" /&gt;_x000D_
  &lt;param n=""_NumCols"" v=""1"" /&gt;_x000D_
&lt;/ContentLocation&gt;'"</definedName>
    <definedName name="_AMO_ContentLocation_603365715_PivotTable_603365715" hidden="1">"'&lt;ContentLocation path=""603365715"" rsid=""603365715"" tag=""PivotTable"" fid=""0""&gt;&lt;param n=""_NumRows"" v=""1"" /&gt;&lt;param n=""_NumCols"" v=""1"" /&gt;&lt;/ContentLocation&gt;'"</definedName>
    <definedName name="_AMO_ContentLocation_640698432_PivotTable_640698432" hidden="1">"'&lt;ContentLocation path=""640698432"" rsid=""640698432"" tag=""PivotTable"" fid=""0""&gt;_x000D_
  &lt;param n=""_NumRows"" v=""1"" /&gt;_x000D_
  &lt;param n=""_NumCols"" v=""1"" /&gt;_x000D_
&lt;/ContentLocation&gt;'"</definedName>
    <definedName name="_AMO_ContentLocation_932291766_PivotTable_932291766" hidden="1">"'&lt;ContentLocation path=""932291766"" rsid=""932291766"" tag=""PivotTable"" fid=""0""&gt;_x000D_
  &lt;param n=""_NumRows"" v=""1"" /&gt;_x000D_
  &lt;param n=""_NumCols"" v=""1"" /&gt;_x000D_
&lt;/ContentLocation&gt;'"</definedName>
    <definedName name="_AMO_SingleObject_603365715_PivotTable_603365715" hidden="1">[1]EU!$A$4:$O$35</definedName>
    <definedName name="_AMO_XmlVersion" hidden="1">"'1'"</definedName>
    <definedName name="_Dist_Bin" hidden="1">'[2]#REF'!$B$4</definedName>
    <definedName name="_Dist_Values" hidden="1">'[2]#REF'!$B$4</definedName>
    <definedName name="a" hidden="1">"44b71297-1f87-44d2-9e51-3492270724cb"</definedName>
    <definedName name="AS2DocOpenMode" hidden="1">"AS2DocumentEdit"</definedName>
    <definedName name="BE_cost_Australia">[3]Datasheet!$AE$4:$AE$12</definedName>
    <definedName name="BE_Cost_Brazil">[3]Datasheet!$AY$4:$AY$12</definedName>
    <definedName name="BE_cost_Europe">[3]Datasheet!$BB$4:$BB$12</definedName>
    <definedName name="BE_cost_Mexico">[3]Datasheet!$BC$4:$BC$12</definedName>
    <definedName name="BE_cost_Russia">[3]Datasheet!$AC$4:$AC$12</definedName>
    <definedName name="BS">OFFSET([4]Results!$Q$41,,,,[4]Results!#REF!)</definedName>
    <definedName name="C_1" localSheetId="1">OFFSET([4]Results!$Q$46,,,,[4]Results!#REF!)</definedName>
    <definedName name="C_1">OFFSET([4]Results!$Q$46,,,,[4]Results!#REF!)</definedName>
    <definedName name="C_2" localSheetId="1">OFFSET([4]Results!$Q$51,,,,[4]Results!#REF!)</definedName>
    <definedName name="C_2">OFFSET([4]Results!$Q$51,,,,[4]Results!#REF!)</definedName>
    <definedName name="C_3" localSheetId="1">OFFSET([4]Results!$Q$56,,,,[4]Results!#REF!)</definedName>
    <definedName name="C_3">OFFSET([4]Results!$Q$56,,,,[4]Results!#REF!)</definedName>
    <definedName name="Capex">[3]Datasheet!$BA$4:$BA$10</definedName>
    <definedName name="CAPEX_to_Sales_adj">'[5]Valuation (DPL)'!$D$25</definedName>
    <definedName name="CBWorkbookPriority" hidden="1">-805023943</definedName>
    <definedName name="CheckTolerance">0.0001</definedName>
    <definedName name="CIQANR_92905f96e472476daff6dab104563925" localSheetId="1" hidden="1">#REF!</definedName>
    <definedName name="CIQANR_92905f96e472476daff6dab104563925" hidden="1">#REF!</definedName>
    <definedName name="CIQANR_d2fe1b636b434d20b1ac4cca58002b57" localSheetId="1" hidden="1">#REF!</definedName>
    <definedName name="CIQANR_d2fe1b636b434d20b1ac4cca58002b57" hidden="1">#REF!</definedName>
    <definedName name="CIQWBGuid" hidden="1">"953b3b19-403a-46c3-87a9-ddd7a0ec9fed"</definedName>
    <definedName name="CIQWBInfo" hidden="1">"{ ""CIQVersion"":""9.45.614.5792"" }"</definedName>
    <definedName name="count_slut_value">#REF!</definedName>
    <definedName name="count_start_value" localSheetId="1">#REF!</definedName>
    <definedName name="count_start_value">#REF!</definedName>
    <definedName name="d" localSheetId="4">Dokumentationskrav!$XFD:$XFD</definedName>
    <definedName name="d">'Øvrig nødvendig information'!$XFC:$XFD</definedName>
    <definedName name="Date">OFFSET([4]Results!$Q$37,,,,[4]Results!#REF!)</definedName>
    <definedName name="Development_start_year">[3]Datasheet!$C$4:$C$12</definedName>
    <definedName name="Discount.rate">'[4]Model inputs'!$J$36</definedName>
    <definedName name="Discount.Rate.License">'[4]Model inputs'!#REF!</definedName>
    <definedName name="DiY">365</definedName>
    <definedName name="Dossier_Algeria">[3]Datasheet!$AS$4:$AS$12</definedName>
    <definedName name="Dossier_Australia">[3]Datasheet!$AN$4:$AN$12</definedName>
    <definedName name="Dossier_Brazil">[3]Datasheet!$AO$4:$AO$12</definedName>
    <definedName name="Dossier_Europe">[3]Datasheet!$AM$4:$AM$12</definedName>
    <definedName name="Dossier_Iran">[3]Datasheet!$AT$4:$AT$12</definedName>
    <definedName name="Dossier_Korea">[3]Datasheet!$AV$4:$AV$12</definedName>
    <definedName name="Dossier_Mexico">[3]Datasheet!$AP$4:$AP$12</definedName>
    <definedName name="Dossier_Morocco">[3]Datasheet!$AU$4:$AU$12</definedName>
    <definedName name="Dossier_Russia">[3]Datasheet!$AQ$4:$AQ$12</definedName>
    <definedName name="Dossier_South_Africa">[3]Datasheet!$AR$4:$AR$12</definedName>
    <definedName name="Dossier_Turkey">[3]Datasheet!$AW$4:$AW$12</definedName>
    <definedName name="EBITDA_margin_adj">'[5]Valuation (DPL)'!$D$23</definedName>
    <definedName name="Equity_Value">'[5]Valuation (DPL)'!$E$72</definedName>
    <definedName name="ErrorTolerance">0.00001</definedName>
    <definedName name="Goalseek">'[4]Model inputs'!$J$225</definedName>
    <definedName name="Growth.rate">'[4]Model inputs'!$J$39</definedName>
    <definedName name="Header.A">[6]Virksomhedsoplysninger!$G$5:$S$9</definedName>
    <definedName name="Header.Details">[6]Virksomhedsoplysninger!$B$2:$E$7</definedName>
    <definedName name="Header.Labels">[6]Virksomhedsoplysninger!$B$10:$S$11</definedName>
    <definedName name="HTML1_1" hidden="1">"'[Book-keeping exchange rates 1998.xls]MAR 98'!$A$1:$G$60"</definedName>
    <definedName name="HTML1_10" hidden="1">""</definedName>
    <definedName name="HTML1_11" hidden="1">1</definedName>
    <definedName name="HTML1_12" hidden="1">"O:\Treasury_tax\Treasury\VALUTA\MyHTML.htm"</definedName>
    <definedName name="HTML1_2" hidden="1">1</definedName>
    <definedName name="HTML1_3" hidden="1">"Book-keeping exchange rates 1998"</definedName>
    <definedName name="HTML1_4" hidden="1">"MARCH 98"</definedName>
    <definedName name="HTML1_5" hidden="1">""</definedName>
    <definedName name="HTML1_6" hidden="1">-4146</definedName>
    <definedName name="HTML1_7" hidden="1">1</definedName>
    <definedName name="HTML1_8" hidden="1">"27-02-98"</definedName>
    <definedName name="HTML1_9" hidden="1">"dve"</definedName>
    <definedName name="HTMLCount" hidden="1">1</definedName>
    <definedName name="Inn_Australia">[3]Datasheet!$T$4:$T$12</definedName>
    <definedName name="Inn_Brazil">[3]Datasheet!$U$4:$U$12</definedName>
    <definedName name="Inn_Europe">[3]Datasheet!$S$4:$S$12</definedName>
    <definedName name="Inn_Mexico">[3]Datasheet!$V$4:$V$12</definedName>
    <definedName name="Inn_Russia">[3]Datasheet!$W$4:$W$12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SHARE_SHARE_THOM" hidden="1">"c4005"</definedName>
    <definedName name="IQ_EST_ACT_FFO_THOM" hidden="1">"c4005"</definedName>
    <definedName name="IQ_EST_EPS_SURPRISE" hidden="1">"c1635"</definedName>
    <definedName name="IQ_EST_FFO_DIFF_THOM" hidden="1">"c5186"</definedName>
    <definedName name="IQ_EST_FFO_SHARE_SHARE_DIFF_THOM" hidden="1">"c5186"</definedName>
    <definedName name="IQ_EST_FFO_SHARE_SHARE_SURPRISE_PERCENT_THOM" hidden="1">"c5187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TDDEV_EST_THOM" hidden="1">"c4004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TURITY_ONE_YEAR_LESS_FDIC" hidden="1">"c6425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4446.8632523148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QB_BOOKMARK_COUNT" localSheetId="1" hidden="1">2</definedName>
    <definedName name="IQB_BOOKMARK_COUNT" hidden="1">1</definedName>
    <definedName name="IQB_BOOKMARK_LOCATION_0" localSheetId="1" hidden="1">[7]Omsætning!#REF!</definedName>
    <definedName name="IQB_BOOKMARK_LOCATION_0" hidden="1">#REF!</definedName>
    <definedName name="IQB_BOOKMARK_LOCATION_1" localSheetId="1" hidden="1">#REF!</definedName>
    <definedName name="IQB_BOOKMARK_LOCATION_1" hidden="1">#REF!</definedName>
    <definedName name="IQRB70" hidden="1">"$B$71:$B$80"</definedName>
    <definedName name="IQRDailydataBF10" hidden="1">'[8]Daily data'!$BF$11:$BF$1252</definedName>
    <definedName name="IQRDailydataBM10" hidden="1">'[8]Daily data'!$BM$11:$BM$1185</definedName>
    <definedName name="IQRDailydataBT10" hidden="1">'[8]Daily data'!$BT$11:$BT$1256</definedName>
    <definedName name="IQRDailydataCA10" hidden="1">'[8]Daily data'!$CA$11:$CA$189</definedName>
    <definedName name="IQRDailydataCH10" hidden="1">'[8]Daily data'!$CH$11:$CH$1260</definedName>
    <definedName name="IQRDailydataCO10" hidden="1">'[8]Daily data'!$CO$11:$CO$1264</definedName>
    <definedName name="IQRDailydataCV10" hidden="1">'[8]Daily data'!$CV$11:$CV$62</definedName>
    <definedName name="IQRDailydataDQ10" hidden="1">'[8]Daily data'!$DQ$11:$DQ$1261</definedName>
    <definedName name="IQRDailydataDX10" hidden="1">'[8]Daily data'!$DX$11:$DX$1267</definedName>
    <definedName name="IQRDailydataEE10" hidden="1">'[8]Daily data'!$EE$11:$EE$1246</definedName>
    <definedName name="IQRDailydataEL10" hidden="1">'[8]Daily data'!$EL$11:$EL$1277</definedName>
    <definedName name="IQRDailydataES10" hidden="1">'[8]Daily data'!$ES$11:$ES$1261</definedName>
    <definedName name="IQRDailydataEZ10" hidden="1">'[8]Daily data'!$EZ$11:$EZ$1288</definedName>
    <definedName name="IQRDailydataFG10" hidden="1">'[8]Daily data'!$FG$11:$FG$1252</definedName>
    <definedName name="IQRDailydataGB10" hidden="1">'[8]Daily data'!$GB$11:$GB$1274</definedName>
    <definedName name="IQRDailydataGW10" hidden="1">'[8]Daily data'!$GW$11:$GW$1262</definedName>
    <definedName name="IQRDailydataHD10" hidden="1">'[8]Daily data'!$HD$11:$HD$1267</definedName>
    <definedName name="IQRDailydataHK10" hidden="1">'[8]Daily data'!$HK$11:$HK$1244</definedName>
    <definedName name="IQRDailydataHR10" hidden="1">'[8]Daily data'!$HR$11:$HR$1244</definedName>
    <definedName name="IQRDailydataHY10" hidden="1">'[8]Daily data'!$HY$11:$HY$1244</definedName>
    <definedName name="IQRDailydataIF10" hidden="1">'[8]Daily data'!$IF$11:$IF$1267</definedName>
    <definedName name="IQRH70" hidden="1">"$H$71:$H$80"</definedName>
    <definedName name="IQRI19" hidden="1">"$I$20:$I$21"</definedName>
    <definedName name="IQRI69" hidden="1">"$I$70:$I$78"</definedName>
    <definedName name="IQRI83" hidden="1">"$I$84:$I$88"</definedName>
    <definedName name="IQRInputBI13" hidden="1">#REF!</definedName>
    <definedName name="IQRInputBJ13" hidden="1">[9]Input!$BJ$14:$BJ$65</definedName>
    <definedName name="IQRInputBK13" localSheetId="1" hidden="1">#REF!</definedName>
    <definedName name="IQRInputBK13" hidden="1">#REF!</definedName>
    <definedName name="IQRInputBO13" localSheetId="1" hidden="1">#REF!</definedName>
    <definedName name="IQRInputBO13" hidden="1">#REF!</definedName>
    <definedName name="IQRInputBP13" hidden="1">[9]Input!$BP$14:$BP$65</definedName>
    <definedName name="IQRInputBQ13" localSheetId="1" hidden="1">#REF!</definedName>
    <definedName name="IQRInputBQ13" hidden="1">#REF!</definedName>
    <definedName name="IQRInputBU13" localSheetId="1" hidden="1">#REF!</definedName>
    <definedName name="IQRInputBU13" hidden="1">#REF!</definedName>
    <definedName name="IQRInputBV13" localSheetId="1" hidden="1">#REF!</definedName>
    <definedName name="IQRInputBV13" hidden="1">#REF!</definedName>
    <definedName name="IQRInputBW13" localSheetId="1" hidden="1">#REF!</definedName>
    <definedName name="IQRInputBW13" hidden="1">#REF!</definedName>
    <definedName name="IQRInputCA13" localSheetId="1" hidden="1">#REF!</definedName>
    <definedName name="IQRInputCA13" hidden="1">#REF!</definedName>
    <definedName name="IQRInputCB13" hidden="1">[9]Input!$CB$14:$CB$65</definedName>
    <definedName name="IQRInputCC13" localSheetId="1" hidden="1">#REF!</definedName>
    <definedName name="IQRInputCC13" hidden="1">#REF!</definedName>
    <definedName name="IQRInputCG13" localSheetId="1" hidden="1">#REF!</definedName>
    <definedName name="IQRInputCG13" hidden="1">#REF!</definedName>
    <definedName name="IQRInputCH13" localSheetId="1" hidden="1">#REF!</definedName>
    <definedName name="IQRInputCH13" hidden="1">#REF!</definedName>
    <definedName name="IQRInputCI13" localSheetId="1" hidden="1">#REF!</definedName>
    <definedName name="IQRInputCI13" hidden="1">#REF!</definedName>
    <definedName name="IQRInputCM13" localSheetId="1" hidden="1">#REF!</definedName>
    <definedName name="IQRInputCM13" hidden="1">#REF!</definedName>
    <definedName name="IQRInputCN13" hidden="1">[9]Input!$CN$14:$CN$65</definedName>
    <definedName name="IQRInputCO13" localSheetId="1" hidden="1">#REF!</definedName>
    <definedName name="IQRInputCO13" hidden="1">#REF!</definedName>
    <definedName name="IQRInputCS13" localSheetId="1" hidden="1">#REF!</definedName>
    <definedName name="IQRInputCS13" hidden="1">#REF!</definedName>
    <definedName name="IQRInputCT13" hidden="1">[9]Input!$CT$14:$CT$64</definedName>
    <definedName name="IQRInputCU13" localSheetId="1" hidden="1">#REF!</definedName>
    <definedName name="IQRInputCU13" hidden="1">#REF!</definedName>
    <definedName name="IQRInputCY13" localSheetId="1" hidden="1">#REF!</definedName>
    <definedName name="IQRInputCY13" hidden="1">#REF!</definedName>
    <definedName name="IQRInputCZ13" hidden="1">[9]Input!$CZ$14:$CZ$65</definedName>
    <definedName name="IQRInputDA13" localSheetId="1" hidden="1">#REF!</definedName>
    <definedName name="IQRInputDA13" hidden="1">#REF!</definedName>
    <definedName name="IQRInputDE13" localSheetId="1" hidden="1">#REF!</definedName>
    <definedName name="IQRInputDE13" hidden="1">#REF!</definedName>
    <definedName name="IQRInputDF13" localSheetId="1" hidden="1">#REF!</definedName>
    <definedName name="IQRInputDF13" hidden="1">#REF!</definedName>
    <definedName name="IQRInputDG13" localSheetId="1" hidden="1">#REF!</definedName>
    <definedName name="IQRInputDG13" hidden="1">#REF!</definedName>
    <definedName name="IQRInputDK13" localSheetId="1" hidden="1">#REF!</definedName>
    <definedName name="IQRInputDK13" hidden="1">#REF!</definedName>
    <definedName name="IQRInputDL13" localSheetId="1" hidden="1">#REF!</definedName>
    <definedName name="IQRInputDL13" hidden="1">#REF!</definedName>
    <definedName name="IQRInputDM13" localSheetId="1" hidden="1">#REF!</definedName>
    <definedName name="IQRInputDM13" hidden="1">#REF!</definedName>
    <definedName name="IQRInputDQ13" localSheetId="1" hidden="1">#REF!</definedName>
    <definedName name="IQRInputDQ13" hidden="1">#REF!</definedName>
    <definedName name="IQRInputDR13" localSheetId="1" hidden="1">#REF!</definedName>
    <definedName name="IQRInputDR13" hidden="1">#REF!</definedName>
    <definedName name="IQRInputDS13" localSheetId="1" hidden="1">#REF!</definedName>
    <definedName name="IQRInputDS13" hidden="1">#REF!</definedName>
    <definedName name="IQRInputDW13" localSheetId="1" hidden="1">#REF!</definedName>
    <definedName name="IQRInputDW13" hidden="1">#REF!</definedName>
    <definedName name="IQRInputDX13" localSheetId="1" hidden="1">#REF!</definedName>
    <definedName name="IQRInputDX13" hidden="1">#REF!</definedName>
    <definedName name="IQRInputDY13" localSheetId="1" hidden="1">#REF!</definedName>
    <definedName name="IQRInputDY13" hidden="1">#REF!</definedName>
    <definedName name="IQRInputEC13" localSheetId="1" hidden="1">#REF!</definedName>
    <definedName name="IQRInputEC13" hidden="1">#REF!</definedName>
    <definedName name="IQRInputED13" localSheetId="1" hidden="1">#REF!</definedName>
    <definedName name="IQRInputED13" hidden="1">#REF!</definedName>
    <definedName name="IQRInputEE13" localSheetId="1" hidden="1">#REF!</definedName>
    <definedName name="IQRInputEE13" hidden="1">#REF!</definedName>
    <definedName name="IQRInputEI13" localSheetId="1" hidden="1">#REF!</definedName>
    <definedName name="IQRInputEI13" hidden="1">#REF!</definedName>
    <definedName name="IQRInputEJ13" localSheetId="1" hidden="1">#REF!</definedName>
    <definedName name="IQRInputEJ13" hidden="1">#REF!</definedName>
    <definedName name="IQRInputEK13" localSheetId="1" hidden="1">#REF!</definedName>
    <definedName name="IQRInputEK13" hidden="1">#REF!</definedName>
    <definedName name="IQRInputEO13" localSheetId="1" hidden="1">#REF!</definedName>
    <definedName name="IQRInputEO13" hidden="1">#REF!</definedName>
    <definedName name="IQRInputEP13" localSheetId="1" hidden="1">#REF!</definedName>
    <definedName name="IQRInputEP13" hidden="1">#REF!</definedName>
    <definedName name="IQRInputEQ13" localSheetId="1" hidden="1">#REF!</definedName>
    <definedName name="IQRInputEQ13" hidden="1">#REF!</definedName>
    <definedName name="IQRInputEU13" localSheetId="1" hidden="1">#REF!</definedName>
    <definedName name="IQRInputEU13" hidden="1">#REF!</definedName>
    <definedName name="IQRInputEV13" localSheetId="1" hidden="1">#REF!</definedName>
    <definedName name="IQRInputEV13" hidden="1">#REF!</definedName>
    <definedName name="IQRInputEW13" localSheetId="1" hidden="1">#REF!</definedName>
    <definedName name="IQRInputEW13" hidden="1">#REF!</definedName>
    <definedName name="IQRInputFA13" localSheetId="1" hidden="1">#REF!</definedName>
    <definedName name="IQRInputFA13" hidden="1">#REF!</definedName>
    <definedName name="IQRInputFB13" localSheetId="1" hidden="1">#REF!</definedName>
    <definedName name="IQRInputFB13" hidden="1">#REF!</definedName>
    <definedName name="IQRInputFC13" localSheetId="1" hidden="1">#REF!</definedName>
    <definedName name="IQRInputFC13" hidden="1">#REF!</definedName>
    <definedName name="IQRInputFG13" localSheetId="1" hidden="1">#REF!</definedName>
    <definedName name="IQRInputFG13" hidden="1">#REF!</definedName>
    <definedName name="IQRInputFH13" localSheetId="1" hidden="1">#REF!</definedName>
    <definedName name="IQRInputFH13" hidden="1">#REF!</definedName>
    <definedName name="IQRInputFI13" localSheetId="1" hidden="1">#REF!</definedName>
    <definedName name="IQRInputFI13" hidden="1">#REF!</definedName>
    <definedName name="IQRInputFM13" localSheetId="1" hidden="1">#REF!</definedName>
    <definedName name="IQRInputFM13" hidden="1">#REF!</definedName>
    <definedName name="IQRInputFN13" localSheetId="1" hidden="1">#REF!</definedName>
    <definedName name="IQRInputFN13" hidden="1">#REF!</definedName>
    <definedName name="IQRInputFO13" localSheetId="1" hidden="1">#REF!</definedName>
    <definedName name="IQRInputFO13" hidden="1">#REF!</definedName>
    <definedName name="IQRInputFS13" localSheetId="1" hidden="1">#REF!</definedName>
    <definedName name="IQRInputFS13" hidden="1">#REF!</definedName>
    <definedName name="IQRInputFT13" localSheetId="1" hidden="1">#REF!</definedName>
    <definedName name="IQRInputFT13" hidden="1">#REF!</definedName>
    <definedName name="IQRInputFU13" localSheetId="1" hidden="1">#REF!</definedName>
    <definedName name="IQRInputFU13" hidden="1">#REF!</definedName>
    <definedName name="IQRInputFY13" localSheetId="1" hidden="1">#REF!</definedName>
    <definedName name="IQRInputFY13" hidden="1">#REF!</definedName>
    <definedName name="IQRInputFZ13" localSheetId="1" hidden="1">#REF!</definedName>
    <definedName name="IQRInputFZ13" hidden="1">#REF!</definedName>
    <definedName name="IQRInputGA13" localSheetId="1" hidden="1">#REF!</definedName>
    <definedName name="IQRInputGA13" hidden="1">#REF!</definedName>
    <definedName name="IQRInputGE13" localSheetId="1" hidden="1">#REF!</definedName>
    <definedName name="IQRInputGE13" hidden="1">#REF!</definedName>
    <definedName name="IQRInputGF13" localSheetId="1" hidden="1">#REF!</definedName>
    <definedName name="IQRInputGF13" hidden="1">#REF!</definedName>
    <definedName name="IQRInputGG13" localSheetId="1" hidden="1">#REF!</definedName>
    <definedName name="IQRInputGG13" hidden="1">#REF!</definedName>
    <definedName name="IQRInputGK13" localSheetId="1" hidden="1">#REF!</definedName>
    <definedName name="IQRInputGK13" hidden="1">#REF!</definedName>
    <definedName name="IQRInputGL13" localSheetId="1" hidden="1">#REF!</definedName>
    <definedName name="IQRInputGL13" hidden="1">#REF!</definedName>
    <definedName name="IQRInputGM13" localSheetId="1" hidden="1">#REF!</definedName>
    <definedName name="IQRInputGM13" hidden="1">#REF!</definedName>
    <definedName name="IQRInputGQ13" localSheetId="1" hidden="1">#REF!</definedName>
    <definedName name="IQRInputGQ13" hidden="1">#REF!</definedName>
    <definedName name="IQRInputGR13" localSheetId="1" hidden="1">#REF!</definedName>
    <definedName name="IQRInputGR13" hidden="1">#REF!</definedName>
    <definedName name="IQRInputGS13" localSheetId="1" hidden="1">#REF!</definedName>
    <definedName name="IQRInputGS13" hidden="1">#REF!</definedName>
    <definedName name="IQRInputGW13" localSheetId="1" hidden="1">#REF!</definedName>
    <definedName name="IQRInputGW13" hidden="1">#REF!</definedName>
    <definedName name="IQRInputGX13" localSheetId="1" hidden="1">#REF!</definedName>
    <definedName name="IQRInputGX13" hidden="1">#REF!</definedName>
    <definedName name="IQRInputGY13" localSheetId="1" hidden="1">#REF!</definedName>
    <definedName name="IQRInputGY13" hidden="1">#REF!</definedName>
    <definedName name="IQRL83" hidden="1">"$L$84:$L$88"</definedName>
    <definedName name="IQRSheet1AB13" hidden="1">#REF!</definedName>
    <definedName name="IQRSheet1AF13" localSheetId="1" hidden="1">#REF!</definedName>
    <definedName name="IQRSheet1AF13" hidden="1">#REF!</definedName>
    <definedName name="IQRSheet1AG13" localSheetId="1" hidden="1">#REF!</definedName>
    <definedName name="IQRSheet1AG13" hidden="1">#REF!</definedName>
    <definedName name="IQRSheet1AH13" localSheetId="1" hidden="1">#REF!</definedName>
    <definedName name="IQRSheet1AH13" hidden="1">#REF!</definedName>
    <definedName name="IQRSheet1AL13" localSheetId="1" hidden="1">#REF!</definedName>
    <definedName name="IQRSheet1AL13" hidden="1">#REF!</definedName>
    <definedName name="IQRSheet1AM13" localSheetId="1" hidden="1">#REF!</definedName>
    <definedName name="IQRSheet1AM13" hidden="1">#REF!</definedName>
    <definedName name="IQRSheet1AN13" localSheetId="1" hidden="1">#REF!</definedName>
    <definedName name="IQRSheet1AN13" hidden="1">#REF!</definedName>
    <definedName name="IQRSheet1AR13" localSheetId="1" hidden="1">#REF!</definedName>
    <definedName name="IQRSheet1AR13" hidden="1">#REF!</definedName>
    <definedName name="IQRSheet1AS13" localSheetId="1" hidden="1">#REF!</definedName>
    <definedName name="IQRSheet1AS13" hidden="1">#REF!</definedName>
    <definedName name="IQRSheet1AT13" localSheetId="1" hidden="1">#REF!</definedName>
    <definedName name="IQRSheet1AT13" hidden="1">#REF!</definedName>
    <definedName name="IQRSheet1AX13" localSheetId="1" hidden="1">#REF!</definedName>
    <definedName name="IQRSheet1AX13" hidden="1">#REF!</definedName>
    <definedName name="IQRSheet1AY13" localSheetId="1" hidden="1">#REF!</definedName>
    <definedName name="IQRSheet1AY13" hidden="1">#REF!</definedName>
    <definedName name="IQRSheet1AZ13" localSheetId="1" hidden="1">#REF!</definedName>
    <definedName name="IQRSheet1AZ13" hidden="1">#REF!</definedName>
    <definedName name="IQRSheet1BD13" localSheetId="1" hidden="1">#REF!</definedName>
    <definedName name="IQRSheet1BD13" hidden="1">#REF!</definedName>
    <definedName name="IQRSheet1BE13" localSheetId="1" hidden="1">#REF!</definedName>
    <definedName name="IQRSheet1BE13" hidden="1">#REF!</definedName>
    <definedName name="IQRSheet1BF13" localSheetId="1" hidden="1">#REF!</definedName>
    <definedName name="IQRSheet1BF13" hidden="1">#REF!</definedName>
    <definedName name="IQRSheet1BJ13" localSheetId="1" hidden="1">#REF!</definedName>
    <definedName name="IQRSheet1BJ13" hidden="1">#REF!</definedName>
    <definedName name="IQRSheet1BK13" localSheetId="1" hidden="1">#REF!</definedName>
    <definedName name="IQRSheet1BK13" hidden="1">#REF!</definedName>
    <definedName name="IQRSheet1BL13" localSheetId="1" hidden="1">#REF!</definedName>
    <definedName name="IQRSheet1BL13" hidden="1">#REF!</definedName>
    <definedName name="IQRSheet1BP13" localSheetId="1" hidden="1">#REF!</definedName>
    <definedName name="IQRSheet1BP13" hidden="1">#REF!</definedName>
    <definedName name="IQRSheet1BQ13" localSheetId="1" hidden="1">#REF!</definedName>
    <definedName name="IQRSheet1BQ13" hidden="1">#REF!</definedName>
    <definedName name="IQRSheet1BR13" localSheetId="1" hidden="1">#REF!</definedName>
    <definedName name="IQRSheet1BR13" hidden="1">#REF!</definedName>
    <definedName name="IQRSheet1BV13" localSheetId="1" hidden="1">#REF!</definedName>
    <definedName name="IQRSheet1BV13" hidden="1">#REF!</definedName>
    <definedName name="IQRSheet1BW13" localSheetId="1" hidden="1">#REF!</definedName>
    <definedName name="IQRSheet1BW13" hidden="1">#REF!</definedName>
    <definedName name="IQRSheet1BX13" localSheetId="1" hidden="1">#REF!</definedName>
    <definedName name="IQRSheet1BX13" hidden="1">#REF!</definedName>
    <definedName name="IQRSheet1CB13" localSheetId="1" hidden="1">#REF!</definedName>
    <definedName name="IQRSheet1CB13" hidden="1">#REF!</definedName>
    <definedName name="IQRSheet1CC13" localSheetId="1" hidden="1">#REF!</definedName>
    <definedName name="IQRSheet1CC13" hidden="1">#REF!</definedName>
    <definedName name="IQRSheet1CD13" localSheetId="1" hidden="1">#REF!</definedName>
    <definedName name="IQRSheet1CD13" hidden="1">#REF!</definedName>
    <definedName name="IQRSheet1CD14" hidden="1">[10]Input!$CD$15:$CD$75</definedName>
    <definedName name="IQRSheet1CH13" localSheetId="1" hidden="1">#REF!</definedName>
    <definedName name="IQRSheet1CH13" hidden="1">#REF!</definedName>
    <definedName name="IQRSheet1CI13" localSheetId="1" hidden="1">#REF!</definedName>
    <definedName name="IQRSheet1CI13" hidden="1">#REF!</definedName>
    <definedName name="IQRSheet1CJ13" localSheetId="1" hidden="1">#REF!</definedName>
    <definedName name="IQRSheet1CJ13" hidden="1">#REF!</definedName>
    <definedName name="IQRSheet1CJ14" hidden="1">[10]Input!$CJ$15:$CJ$75</definedName>
    <definedName name="IQRSheet1CN13" localSheetId="1" hidden="1">#REF!</definedName>
    <definedName name="IQRSheet1CN13" hidden="1">#REF!</definedName>
    <definedName name="IQRSheet1CO13" localSheetId="1" hidden="1">#REF!</definedName>
    <definedName name="IQRSheet1CO13" hidden="1">#REF!</definedName>
    <definedName name="IQRSheet1CP13" localSheetId="1" hidden="1">#REF!</definedName>
    <definedName name="IQRSheet1CP13" hidden="1">#REF!</definedName>
    <definedName name="IQRSheet1CT13" localSheetId="1" hidden="1">#REF!</definedName>
    <definedName name="IQRSheet1CT13" hidden="1">#REF!</definedName>
    <definedName name="IQRSheet1CU13" localSheetId="1" hidden="1">#REF!</definedName>
    <definedName name="IQRSheet1CU13" hidden="1">#REF!</definedName>
    <definedName name="IQRSheet1CV13" localSheetId="1" hidden="1">#REF!</definedName>
    <definedName name="IQRSheet1CV13" hidden="1">#REF!</definedName>
    <definedName name="IQRSheet1CV14" hidden="1">[10]Input!$CV$15:$CV$75</definedName>
    <definedName name="IQRSheet1CZ13" localSheetId="1" hidden="1">#REF!</definedName>
    <definedName name="IQRSheet1CZ13" hidden="1">#REF!</definedName>
    <definedName name="IQRSheet1DA13" localSheetId="1" hidden="1">#REF!</definedName>
    <definedName name="IQRSheet1DA13" hidden="1">#REF!</definedName>
    <definedName name="IQRSheet1DB13" localSheetId="1" hidden="1">#REF!</definedName>
    <definedName name="IQRSheet1DB13" hidden="1">#REF!</definedName>
    <definedName name="IQRSheet1DB14" hidden="1">[10]Input!$DB$15:$DB$75</definedName>
    <definedName name="IQRSheet1DF13" localSheetId="1" hidden="1">#REF!</definedName>
    <definedName name="IQRSheet1DF13" hidden="1">#REF!</definedName>
    <definedName name="IQRSheet1DG13" localSheetId="1" hidden="1">#REF!</definedName>
    <definedName name="IQRSheet1DG13" hidden="1">#REF!</definedName>
    <definedName name="IQRSheet1DH13" localSheetId="1" hidden="1">#REF!</definedName>
    <definedName name="IQRSheet1DH13" hidden="1">#REF!</definedName>
    <definedName name="IQRSheet1DH14" hidden="1">[10]Input!$DH$15:$DH$75</definedName>
    <definedName name="IQRSheet1DL13" localSheetId="1" hidden="1">#REF!</definedName>
    <definedName name="IQRSheet1DL13" hidden="1">#REF!</definedName>
    <definedName name="IQRSheet1DM13" localSheetId="1" hidden="1">#REF!</definedName>
    <definedName name="IQRSheet1DM13" hidden="1">#REF!</definedName>
    <definedName name="IQRSheet1DN13" localSheetId="1" hidden="1">#REF!</definedName>
    <definedName name="IQRSheet1DN13" hidden="1">#REF!</definedName>
    <definedName name="IQRSheet1DN14" hidden="1">[10]Input!$DN$15:$DN$74</definedName>
    <definedName name="IQRSheet1DR13" localSheetId="1" hidden="1">#REF!</definedName>
    <definedName name="IQRSheet1DR13" hidden="1">#REF!</definedName>
    <definedName name="IQRSheet1DS13" localSheetId="1" hidden="1">#REF!</definedName>
    <definedName name="IQRSheet1DS13" hidden="1">#REF!</definedName>
    <definedName name="IQRSheet1DT13" localSheetId="1" hidden="1">#REF!</definedName>
    <definedName name="IQRSheet1DT13" hidden="1">#REF!</definedName>
    <definedName name="IQRSheet1DT14" hidden="1">[10]Input!$DT$15:$DT$75</definedName>
    <definedName name="IQRSheet1DX13" localSheetId="1" hidden="1">#REF!</definedName>
    <definedName name="IQRSheet1DX13" hidden="1">#REF!</definedName>
    <definedName name="IQRSheet1DY13" localSheetId="1" hidden="1">#REF!</definedName>
    <definedName name="IQRSheet1DY13" hidden="1">#REF!</definedName>
    <definedName name="IQRSheet1DZ13" localSheetId="1" hidden="1">#REF!</definedName>
    <definedName name="IQRSheet1DZ13" hidden="1">#REF!</definedName>
    <definedName name="IQRSheet1DZ14" hidden="1">[10]Input!$DZ$15:$DZ$75</definedName>
    <definedName name="IQRSheet1ED13" localSheetId="1" hidden="1">#REF!</definedName>
    <definedName name="IQRSheet1ED13" hidden="1">#REF!</definedName>
    <definedName name="IQRSheet1EE13" localSheetId="1" hidden="1">#REF!</definedName>
    <definedName name="IQRSheet1EE13" hidden="1">#REF!</definedName>
    <definedName name="IQRSheet1EF13" localSheetId="1" hidden="1">#REF!</definedName>
    <definedName name="IQRSheet1EF13" hidden="1">#REF!</definedName>
    <definedName name="IQRSheet1EJ13" localSheetId="1" hidden="1">#REF!</definedName>
    <definedName name="IQRSheet1EJ13" hidden="1">#REF!</definedName>
    <definedName name="IQRSheet1EK13" localSheetId="1" hidden="1">#REF!</definedName>
    <definedName name="IQRSheet1EK13" hidden="1">#REF!</definedName>
    <definedName name="IQRSheet1EL13" localSheetId="1" hidden="1">#REF!</definedName>
    <definedName name="IQRSheet1EL13" hidden="1">#REF!</definedName>
    <definedName name="IQRSheet1EP13" localSheetId="1" hidden="1">#REF!</definedName>
    <definedName name="IQRSheet1EP13" hidden="1">#REF!</definedName>
    <definedName name="IQRSheet1EQ13" localSheetId="1" hidden="1">#REF!</definedName>
    <definedName name="IQRSheet1EQ13" hidden="1">#REF!</definedName>
    <definedName name="IQRSheet1ER13" localSheetId="1" hidden="1">#REF!</definedName>
    <definedName name="IQRSheet1ER13" hidden="1">#REF!</definedName>
    <definedName name="IQRSheet1EV13" localSheetId="1" hidden="1">#REF!</definedName>
    <definedName name="IQRSheet1EV13" hidden="1">#REF!</definedName>
    <definedName name="IQRSheet1EW13" localSheetId="1" hidden="1">#REF!</definedName>
    <definedName name="IQRSheet1EW13" hidden="1">#REF!</definedName>
    <definedName name="IQRSheet1EX13" localSheetId="1" hidden="1">#REF!</definedName>
    <definedName name="IQRSheet1EX13" hidden="1">#REF!</definedName>
    <definedName name="IQRSheet1FB13" localSheetId="1" hidden="1">#REF!</definedName>
    <definedName name="IQRSheet1FB13" hidden="1">#REF!</definedName>
    <definedName name="IQRSheet1FC13" localSheetId="1" hidden="1">#REF!</definedName>
    <definedName name="IQRSheet1FC13" hidden="1">#REF!</definedName>
    <definedName name="IQRSheet1FH13" localSheetId="1" hidden="1">#REF!</definedName>
    <definedName name="IQRSheet1FH13" hidden="1">#REF!</definedName>
    <definedName name="IQRSheet1FI13" localSheetId="1" hidden="1">#REF!</definedName>
    <definedName name="IQRSheet1FI13" hidden="1">#REF!</definedName>
    <definedName name="IQRSheet1FN13" localSheetId="1" hidden="1">#REF!</definedName>
    <definedName name="IQRSheet1FN13" hidden="1">#REF!</definedName>
    <definedName name="IQRSheet1FO13" localSheetId="1" hidden="1">#REF!</definedName>
    <definedName name="IQRSheet1FO13" hidden="1">#REF!</definedName>
    <definedName name="IQRSheet1FT13" localSheetId="1" hidden="1">#REF!</definedName>
    <definedName name="IQRSheet1FT13" hidden="1">#REF!</definedName>
    <definedName name="IQRSheet1FU13" localSheetId="1" hidden="1">#REF!</definedName>
    <definedName name="IQRSheet1FU13" hidden="1">#REF!</definedName>
    <definedName name="IQRSheet1FZ13" localSheetId="1" hidden="1">#REF!</definedName>
    <definedName name="IQRSheet1FZ13" hidden="1">#REF!</definedName>
    <definedName name="IQRSheet1GA13" localSheetId="1" hidden="1">#REF!</definedName>
    <definedName name="IQRSheet1GA13" hidden="1">#REF!</definedName>
    <definedName name="IQRSheet1GF13" localSheetId="1" hidden="1">#REF!</definedName>
    <definedName name="IQRSheet1GF13" hidden="1">#REF!</definedName>
    <definedName name="IQRSheet1GG13" localSheetId="1" hidden="1">#REF!</definedName>
    <definedName name="IQRSheet1GG13" hidden="1">#REF!</definedName>
    <definedName name="IQRSheet1GL13" localSheetId="1" hidden="1">#REF!</definedName>
    <definedName name="IQRSheet1GL13" hidden="1">#REF!</definedName>
    <definedName name="IQRSheet1GM13" localSheetId="1" hidden="1">#REF!</definedName>
    <definedName name="IQRSheet1GM13" hidden="1">#REF!</definedName>
    <definedName name="IQRSheet1GR13" localSheetId="1" hidden="1">#REF!</definedName>
    <definedName name="IQRSheet1GR13" hidden="1">#REF!</definedName>
    <definedName name="IQRSheet1GS13" localSheetId="1" hidden="1">#REF!</definedName>
    <definedName name="IQRSheet1GS13" hidden="1">#REF!</definedName>
    <definedName name="IQRSheet1GX13" localSheetId="1" hidden="1">#REF!</definedName>
    <definedName name="IQRSheet1GX13" hidden="1">#REF!</definedName>
    <definedName name="IQRSheet1GY13" localSheetId="1" hidden="1">#REF!</definedName>
    <definedName name="IQRSheet1GY13" hidden="1">#REF!</definedName>
    <definedName name="IQRSheet1H13" localSheetId="1" hidden="1">#REF!</definedName>
    <definedName name="IQRSheet1H13" hidden="1">#REF!</definedName>
    <definedName name="IQRSheet1I13" localSheetId="1" hidden="1">#REF!</definedName>
    <definedName name="IQRSheet1I13" hidden="1">#REF!</definedName>
    <definedName name="IQRSheet1J13" localSheetId="1" hidden="1">#REF!</definedName>
    <definedName name="IQRSheet1J13" hidden="1">#REF!</definedName>
    <definedName name="IQRSheet1K13" localSheetId="1" hidden="1">#REF!</definedName>
    <definedName name="IQRSheet1K13" hidden="1">#REF!</definedName>
    <definedName name="IQRSheet1L13" localSheetId="1" hidden="1">#REF!</definedName>
    <definedName name="IQRSheet1L13" hidden="1">#REF!</definedName>
    <definedName name="IQRSheet1N13" localSheetId="1" hidden="1">#REF!</definedName>
    <definedName name="IQRSheet1N13" hidden="1">#REF!</definedName>
    <definedName name="IQRSheet1O13" localSheetId="1" hidden="1">#REF!</definedName>
    <definedName name="IQRSheet1O13" hidden="1">#REF!</definedName>
    <definedName name="IQRSheet1P13" localSheetId="1" hidden="1">#REF!</definedName>
    <definedName name="IQRSheet1P13" hidden="1">#REF!</definedName>
    <definedName name="IQRSheet1Q13" localSheetId="1" hidden="1">#REF!</definedName>
    <definedName name="IQRSheet1Q13" hidden="1">#REF!</definedName>
    <definedName name="IQRSheet1R13" localSheetId="1" hidden="1">#REF!</definedName>
    <definedName name="IQRSheet1R13" hidden="1">#REF!</definedName>
    <definedName name="IQRSheet1T13" localSheetId="1" hidden="1">#REF!</definedName>
    <definedName name="IQRSheet1T13" hidden="1">#REF!</definedName>
    <definedName name="IQRSheet1U13" localSheetId="1" hidden="1">#REF!</definedName>
    <definedName name="IQRSheet1U13" hidden="1">#REF!</definedName>
    <definedName name="IQRSheet1V13" localSheetId="1" hidden="1">#REF!</definedName>
    <definedName name="IQRSheet1V13" hidden="1">#REF!</definedName>
    <definedName name="IQRSheet1Z13" localSheetId="1" hidden="1">#REF!</definedName>
    <definedName name="IQRSheet1Z13" hidden="1">#REF!</definedName>
    <definedName name="IQRSheet1AA13" localSheetId="1" hidden="1">#REF!</definedName>
    <definedName name="IQRSheet1AA13" hidden="1">#REF!</definedName>
    <definedName name="IQRT69" hidden="1">"$T$70:$T$78"</definedName>
    <definedName name="IQRW8" hidden="1">"$W$9:$W$257"</definedName>
    <definedName name="IQRAA8" hidden="1">"$AA$9:$AA$257"</definedName>
    <definedName name="LargeNegative">-9999</definedName>
    <definedName name="List.AnlægsAktiver">[6]Virksomhedsoplysninger!#REF!</definedName>
    <definedName name="List.Anlægskategori">[6]Virksomhedsoplysninger!$J$209:$J$210</definedName>
    <definedName name="List.DiscountConvention">'[4]Model inputs'!$J$346:$J$347</definedName>
    <definedName name="List.ejerskabstyper">[6]Virksomhedsoplysninger!$J$227:$J$231</definedName>
    <definedName name="List.IncludeGoodwillRepayment">'[4]Model inputs'!$J$362:$J$363</definedName>
    <definedName name="List.IncludeTaxes">'[4]Model inputs'!$J$350:$J$351</definedName>
    <definedName name="List.JaNej">[6]Virksomhedsoplysninger!$J$205:$J$206</definedName>
    <definedName name="List.Obtain.loan">'[4]Model inputs'!$J$354:$J$355</definedName>
    <definedName name="List.stand">[6]Virksomhedsoplysninger!$J$213:$J$224</definedName>
    <definedName name="List.UseRiskAdjusted">'[4]Model inputs'!$J$358:$J$359</definedName>
    <definedName name="Liste.Selskabstyper" localSheetId="1">#REF!</definedName>
    <definedName name="Liste.Selskabstyper">#REF!</definedName>
    <definedName name="MaxLevetid">[6]Virksomhedsoplysninger!$J$161</definedName>
    <definedName name="Mia">1000000000</definedName>
    <definedName name="Midyear">[6]Virksomhedsoplysninger!$J$181</definedName>
    <definedName name="Millions">1000000</definedName>
    <definedName name="Mio">1000000</definedName>
    <definedName name="MiQ">3</definedName>
    <definedName name="MiY">12</definedName>
    <definedName name="Model.Enhed">[6]Virksomhedsoplysninger!$J$191</definedName>
    <definedName name="Model.ErrorCheck">[6]Checks!$H$26</definedName>
    <definedName name="Model.Header">'[4]Model inputs'!$J$18</definedName>
    <definedName name="Model.MaxChars">256</definedName>
    <definedName name="Model.Name">'[4]Model inputs'!$J$17</definedName>
    <definedName name="Model.Status">'[4]Model inputs'!$J$19</definedName>
    <definedName name="Model.TitleLocation">"B2"</definedName>
    <definedName name="Model.Units">'[4]Model inputs'!$J$20</definedName>
    <definedName name="Months">12</definedName>
    <definedName name="No">[6]Virksomhedsoplysninger!$J$206</definedName>
    <definedName name="NWC_to_Sales_adj">'[5]Valuation (DPL)'!$D$24</definedName>
    <definedName name="Omsætningsvækst" localSheetId="1">#REF!</definedName>
    <definedName name="Omsætningsvækst">#REF!</definedName>
    <definedName name="Optioner" localSheetId="1" hidden="1">{#N/A,#N/A,FALSE,"Gr";#N/A,#N/A,FALSE,"Spec";#N/A,#N/A,FALSE,"Staff";#N/A,#N/A,FALSE,"Workers";#N/A,#N/A,FALSE,"Investeringer"}</definedName>
    <definedName name="Optioner" hidden="1">{#N/A,#N/A,FALSE,"Gr";#N/A,#N/A,FALSE,"Spec";#N/A,#N/A,FALSE,"Staff";#N/A,#N/A,FALSE,"Workers";#N/A,#N/A,FALSE,"Investeringer"}</definedName>
    <definedName name="Project_Name">'[5]Input data'!$C$8</definedName>
    <definedName name="QiY">4</definedName>
    <definedName name="Reg_batch_cost">[3]Datasheet!$BE$4:$BE$12</definedName>
    <definedName name="ReportCreated">TRUE</definedName>
    <definedName name="Res_growth_rate_adj">'[5]Valuation (DPL)'!$D$27</definedName>
    <definedName name="Rettighed" localSheetId="1">#REF!</definedName>
    <definedName name="Rettighed">#REF!</definedName>
    <definedName name="RnD_Cost">[3]Datasheet!$AZ$4:$AZ$12</definedName>
    <definedName name="Sales_growth_adj">'[5]Valuation (DPL)'!$D$22</definedName>
    <definedName name="Selskabsform">#REF!</definedName>
    <definedName name="Skattesats" localSheetId="1">#REF!</definedName>
    <definedName name="Skattesats">#REF!</definedName>
    <definedName name="Smart_Chart_Data_Table_08ce27031d0a49078a3d565b688217c2" localSheetId="1">#REF!</definedName>
    <definedName name="Smart_Chart_Data_Table_08ce27031d0a49078a3d565b688217c2">#REF!</definedName>
    <definedName name="Smart_Chart_Data_Table_a24c806efce745b7ba25da67d532b294" localSheetId="1">#REF!</definedName>
    <definedName name="Smart_Chart_Data_Table_a24c806efce745b7ba25da67d532b294">#REF!</definedName>
    <definedName name="Smart_Chart_Data_Table_ea603d8a030e430793ed68be4e344268" localSheetId="1">#REF!</definedName>
    <definedName name="Smart_Chart_Data_Table_ea603d8a030e430793ed68be4e344268">#REF!</definedName>
    <definedName name="Smart_Chart_Data_Table_f99ce97d3e954479b63b151b05f533f8" localSheetId="1">#REF!</definedName>
    <definedName name="Smart_Chart_Data_Table_f99ce97d3e954479b63b151b05f533f8">#REF!</definedName>
    <definedName name="test" localSheetId="1" hidden="1">{#N/A,#N/A,FALSE,"Staff"}</definedName>
    <definedName name="test" hidden="1">{#N/A,#N/A,FALSE,"Staff"}</definedName>
    <definedName name="Thousands">1000</definedName>
    <definedName name="_xlnm.Print_Area" localSheetId="1">Basisoplysninger!$A$1:$I$9,Basisoplysninger!$A$10:$I$10</definedName>
    <definedName name="_xlnm.Print_Area" localSheetId="2">Fremskrivninger!$A$1:$P$22</definedName>
    <definedName name="Value">'[5]Valuation (DPL)'!$E$74</definedName>
    <definedName name="Valuta" localSheetId="1" hidden="1">{#N/A,#N/A,FALSE,"Gr";#N/A,#N/A,FALSE,"Spec";#N/A,#N/A,FALSE,"Staff";#N/A,#N/A,FALSE,"Workers";#N/A,#N/A,FALSE,"Investeringer"}</definedName>
    <definedName name="Valuta" hidden="1">{#N/A,#N/A,FALSE,"Gr";#N/A,#N/A,FALSE,"Spec";#N/A,#N/A,FALSE,"Staff";#N/A,#N/A,FALSE,"Workers";#N/A,#N/A,FALSE,"Investeringer"}</definedName>
    <definedName name="WACC" localSheetId="1">#REF!</definedName>
    <definedName name="WACC">#REF!</definedName>
    <definedName name="WACC_adj">'[5]Valuation (DPL)'!$D$26</definedName>
    <definedName name="wrn.1." localSheetId="1" hidden="1">{#N/A,#N/A,FALSE,"Estimat DB Q4"}</definedName>
    <definedName name="wrn.1." hidden="1">{#N/A,#N/A,FALSE,"Estimat DB Q4"}</definedName>
    <definedName name="wrn.Alle" localSheetId="1" hidden="1">{#N/A,#N/A,FALSE,"Gr";#N/A,#N/A,FALSE,"Spec";#N/A,#N/A,FALSE,"Staff";#N/A,#N/A,FALSE,"Workers";#N/A,#N/A,FALSE,"Investeringer"}</definedName>
    <definedName name="wrn.Alle" hidden="1">{#N/A,#N/A,FALSE,"Gr";#N/A,#N/A,FALSE,"Spec";#N/A,#N/A,FALSE,"Staff";#N/A,#N/A,FALSE,"Workers";#N/A,#N/A,FALSE,"Investeringer"}</definedName>
    <definedName name="wrn.Alle." localSheetId="1" hidden="1">{#N/A,#N/A,FALSE,"Gr";#N/A,#N/A,FALSE,"Spec";#N/A,#N/A,FALSE,"Staff";#N/A,#N/A,FALSE,"Workers";#N/A,#N/A,FALSE,"Investeringer"}</definedName>
    <definedName name="wrn.Alle." hidden="1">{#N/A,#N/A,FALSE,"Gr";#N/A,#N/A,FALSE,"Spec";#N/A,#N/A,FALSE,"Staff";#N/A,#N/A,FALSE,"Workers";#N/A,#N/A,FALSE,"Investeringer"}</definedName>
    <definedName name="wrn.Budget" localSheetId="1" hidden="1">{"Print",#N/A,TRUE,"Staff"}</definedName>
    <definedName name="wrn.Budget" hidden="1">{"Print",#N/A,TRUE,"Staff"}</definedName>
    <definedName name="wrn.Budget." localSheetId="1" hidden="1">{"Print",#N/A,TRUE,"Staff"}</definedName>
    <definedName name="wrn.Budget." hidden="1">{"Print",#N/A,TRUE,"Staff"}</definedName>
    <definedName name="wrn.ds" localSheetId="1" hidden="1">{#N/A,#N/A,FALSE,"Staff"}</definedName>
    <definedName name="wrn.ds" hidden="1">{#N/A,#N/A,FALSE,"Staff"}</definedName>
    <definedName name="wrn.ds." localSheetId="1" hidden="1">{#N/A,#N/A,FALSE,"Staff"}</definedName>
    <definedName name="wrn.ds." hidden="1">{#N/A,#N/A,FALSE,"Staff"}</definedName>
    <definedName name="wrn.status." localSheetId="1" hidden="1">{#N/A,#N/A,FALSE,"Q1-opf.";#N/A,#N/A,FALSE,"Sertindole - Real.";#N/A,#N/A,FALSE,"Sertindole - budg"}</definedName>
    <definedName name="wrn.status." hidden="1">{#N/A,#N/A,FALSE,"Q1-opf.";#N/A,#N/A,FALSE,"Sertindole - Real.";#N/A,#N/A,FALSE,"Sertindole - budg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År1">[6]Virksomhedsoplysninger!$J$197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92" i="37" l="1"/>
  <c r="E92" i="37"/>
  <c r="F92" i="37"/>
  <c r="G92" i="37"/>
  <c r="H92" i="37"/>
  <c r="I92" i="37"/>
  <c r="J92" i="37"/>
  <c r="K92" i="37"/>
  <c r="L92" i="37"/>
  <c r="C92" i="37"/>
  <c r="D91" i="37"/>
  <c r="E91" i="37"/>
  <c r="F91" i="37"/>
  <c r="G91" i="37"/>
  <c r="H91" i="37"/>
  <c r="I91" i="37"/>
  <c r="J91" i="37"/>
  <c r="K91" i="37"/>
  <c r="L91" i="37"/>
  <c r="C91" i="37"/>
  <c r="D88" i="37"/>
  <c r="E88" i="37"/>
  <c r="F88" i="37"/>
  <c r="G88" i="37"/>
  <c r="H88" i="37"/>
  <c r="I88" i="37"/>
  <c r="J88" i="37"/>
  <c r="K88" i="37"/>
  <c r="L88" i="37"/>
  <c r="C88" i="37"/>
  <c r="D87" i="37"/>
  <c r="E87" i="37"/>
  <c r="F87" i="37"/>
  <c r="G87" i="37"/>
  <c r="H87" i="37"/>
  <c r="I87" i="37"/>
  <c r="J87" i="37"/>
  <c r="K87" i="37"/>
  <c r="L87" i="37"/>
  <c r="C87" i="37"/>
  <c r="D86" i="37"/>
  <c r="E86" i="37"/>
  <c r="F86" i="37"/>
  <c r="G86" i="37"/>
  <c r="H86" i="37"/>
  <c r="I86" i="37"/>
  <c r="J86" i="37"/>
  <c r="K86" i="37"/>
  <c r="L86" i="37"/>
  <c r="C86" i="37"/>
  <c r="D85" i="37"/>
  <c r="E85" i="37"/>
  <c r="F85" i="37"/>
  <c r="G85" i="37"/>
  <c r="H85" i="37"/>
  <c r="I85" i="37"/>
  <c r="J85" i="37"/>
  <c r="K85" i="37"/>
  <c r="L85" i="37"/>
  <c r="C85" i="37"/>
  <c r="D84" i="37"/>
  <c r="E84" i="37"/>
  <c r="F84" i="37"/>
  <c r="G84" i="37"/>
  <c r="H84" i="37"/>
  <c r="I84" i="37"/>
  <c r="J84" i="37"/>
  <c r="K84" i="37"/>
  <c r="L84" i="37"/>
  <c r="C84" i="37"/>
  <c r="D83" i="37"/>
  <c r="E83" i="37"/>
  <c r="F83" i="37"/>
  <c r="G83" i="37"/>
  <c r="H83" i="37"/>
  <c r="I83" i="37"/>
  <c r="J83" i="37"/>
  <c r="K83" i="37"/>
  <c r="L83" i="37"/>
  <c r="C83" i="37"/>
  <c r="D82" i="37"/>
  <c r="E82" i="37"/>
  <c r="F82" i="37"/>
  <c r="G82" i="37"/>
  <c r="H82" i="37"/>
  <c r="I82" i="37"/>
  <c r="J82" i="37"/>
  <c r="K82" i="37"/>
  <c r="L82" i="37"/>
  <c r="C82" i="37"/>
  <c r="D81" i="37"/>
  <c r="E81" i="37"/>
  <c r="F81" i="37"/>
  <c r="G81" i="37"/>
  <c r="H81" i="37"/>
  <c r="I81" i="37"/>
  <c r="J81" i="37"/>
  <c r="K81" i="37"/>
  <c r="L81" i="37"/>
  <c r="C81" i="37"/>
  <c r="D80" i="37"/>
  <c r="E80" i="37"/>
  <c r="F80" i="37"/>
  <c r="G80" i="37"/>
  <c r="H80" i="37"/>
  <c r="I80" i="37"/>
  <c r="J80" i="37"/>
  <c r="K80" i="37"/>
  <c r="L80" i="37"/>
  <c r="C80" i="37"/>
  <c r="D71" i="37"/>
  <c r="E71" i="37"/>
  <c r="F71" i="37"/>
  <c r="G71" i="37"/>
  <c r="H71" i="37"/>
  <c r="I71" i="37"/>
  <c r="J71" i="37"/>
  <c r="K71" i="37"/>
  <c r="L71" i="37"/>
  <c r="C71" i="37"/>
  <c r="D70" i="37"/>
  <c r="E70" i="37"/>
  <c r="F70" i="37"/>
  <c r="G70" i="37"/>
  <c r="H70" i="37"/>
  <c r="I70" i="37"/>
  <c r="J70" i="37"/>
  <c r="K70" i="37"/>
  <c r="L70" i="37"/>
  <c r="C70" i="37"/>
  <c r="C11" i="37" l="1"/>
  <c r="C18" i="37" s="1"/>
  <c r="C68" i="37"/>
  <c r="G46" i="37"/>
  <c r="G49" i="37" s="1"/>
  <c r="H46" i="37"/>
  <c r="H49" i="37" s="1"/>
  <c r="I46" i="37"/>
  <c r="I49" i="37" s="1"/>
  <c r="J46" i="37"/>
  <c r="J49" i="37" s="1"/>
  <c r="K46" i="37"/>
  <c r="K49" i="37" s="1"/>
  <c r="L46" i="37"/>
  <c r="L49" i="37" s="1"/>
  <c r="G68" i="37"/>
  <c r="I68" i="37"/>
  <c r="K68" i="37"/>
  <c r="H67" i="37"/>
  <c r="I67" i="37"/>
  <c r="J67" i="37"/>
  <c r="K67" i="37"/>
  <c r="L67" i="37"/>
  <c r="H40" i="37"/>
  <c r="I40" i="37"/>
  <c r="J40" i="37"/>
  <c r="K40" i="37"/>
  <c r="L40" i="37"/>
  <c r="L11" i="37" l="1"/>
  <c r="L18" i="37" s="1"/>
  <c r="L68" i="37"/>
  <c r="J11" i="37"/>
  <c r="J18" i="37" s="1"/>
  <c r="J68" i="37"/>
  <c r="H11" i="37"/>
  <c r="H18" i="37" s="1"/>
  <c r="H68" i="37"/>
  <c r="I11" i="37"/>
  <c r="I18" i="37" s="1"/>
  <c r="G11" i="37"/>
  <c r="G18" i="37" s="1"/>
  <c r="K11" i="37"/>
  <c r="C46" i="37"/>
  <c r="C49" i="37" s="1"/>
  <c r="K18" i="37" l="1"/>
  <c r="K69" i="37" s="1"/>
  <c r="K76" i="37" s="1"/>
  <c r="J21" i="37"/>
  <c r="J69" i="37"/>
  <c r="J76" i="37" s="1"/>
  <c r="H69" i="37"/>
  <c r="H76" i="37" s="1"/>
  <c r="I69" i="37"/>
  <c r="I76" i="37" s="1"/>
  <c r="G69" i="37"/>
  <c r="G76" i="37" s="1"/>
  <c r="L69" i="37"/>
  <c r="L76" i="37" s="1"/>
  <c r="C69" i="37"/>
  <c r="I21" i="37"/>
  <c r="G21" i="37"/>
  <c r="H21" i="37"/>
  <c r="L21" i="37"/>
  <c r="C67" i="37"/>
  <c r="D67" i="37"/>
  <c r="K21" i="37" l="1"/>
  <c r="K72" i="37" s="1"/>
  <c r="K77" i="37" s="1"/>
  <c r="J72" i="37"/>
  <c r="J77" i="37" s="1"/>
  <c r="L72" i="37"/>
  <c r="L77" i="37" s="1"/>
  <c r="H72" i="37"/>
  <c r="H77" i="37" s="1"/>
  <c r="G72" i="37"/>
  <c r="G77" i="37" s="1"/>
  <c r="I72" i="37"/>
  <c r="I77" i="37" s="1"/>
  <c r="C21" i="37"/>
  <c r="C76" i="37"/>
  <c r="C72" i="37" l="1"/>
  <c r="C77" i="37" s="1"/>
  <c r="G67" i="37"/>
  <c r="E67" i="37"/>
  <c r="F67" i="37"/>
  <c r="D40" i="37"/>
  <c r="E40" i="37"/>
  <c r="F40" i="37"/>
  <c r="G40" i="37"/>
  <c r="C40" i="37"/>
  <c r="D68" i="37" l="1"/>
  <c r="E68" i="37"/>
  <c r="F68" i="37"/>
  <c r="D11" i="37" l="1"/>
  <c r="D18" i="37" s="1"/>
  <c r="F11" i="37"/>
  <c r="F18" i="37" s="1"/>
  <c r="E11" i="37"/>
  <c r="E18" i="37" s="1"/>
  <c r="F46" i="37" l="1"/>
  <c r="F49" i="37" s="1"/>
  <c r="E46" i="37"/>
  <c r="E49" i="37" s="1"/>
  <c r="D46" i="37"/>
  <c r="D49" i="37" s="1"/>
  <c r="D69" i="37" l="1"/>
  <c r="F69" i="37"/>
  <c r="E69" i="37"/>
  <c r="D76" i="37" l="1"/>
  <c r="F21" i="37"/>
  <c r="F72" i="37" s="1"/>
  <c r="F76" i="37"/>
  <c r="E21" i="37"/>
  <c r="E72" i="37" s="1"/>
  <c r="E76" i="37"/>
  <c r="D21" i="37"/>
  <c r="D72" i="37" s="1"/>
  <c r="D77" i="37" l="1"/>
  <c r="E77" i="37"/>
  <c r="F77" i="37"/>
  <c r="B9" i="31" l="1"/>
</calcChain>
</file>

<file path=xl/sharedStrings.xml><?xml version="1.0" encoding="utf-8"?>
<sst xmlns="http://schemas.openxmlformats.org/spreadsheetml/2006/main" count="127" uniqueCount="77">
  <si>
    <t>Omsætning</t>
  </si>
  <si>
    <t>Varebeholdninger</t>
  </si>
  <si>
    <t>Tilgodehavender fra salg</t>
  </si>
  <si>
    <t>Forudbetaling fra kunder</t>
  </si>
  <si>
    <t>Leverandørgæld</t>
  </si>
  <si>
    <t>Tilgodehavender</t>
  </si>
  <si>
    <t>Balance</t>
  </si>
  <si>
    <t>Resultatopgørelse</t>
  </si>
  <si>
    <t>Øvrige oplysninger</t>
  </si>
  <si>
    <t>Andre driftsindtægter</t>
  </si>
  <si>
    <t>Årets investeringer i materielle anlægsaktiver</t>
  </si>
  <si>
    <t>Ark slut</t>
  </si>
  <si>
    <t>Heraf omsætning fra eksport</t>
  </si>
  <si>
    <t>Dokumentationskrav</t>
  </si>
  <si>
    <t>Vejledning til indtastning</t>
  </si>
  <si>
    <t>1) Generelle virksomhedsoplysninger (§ 2)</t>
  </si>
  <si>
    <t>Samlede indtægter</t>
  </si>
  <si>
    <t>CVR-nr.</t>
  </si>
  <si>
    <t>Virksomhedsnavn</t>
  </si>
  <si>
    <t>Difference mellem oplyst og beregnet EBITDA</t>
  </si>
  <si>
    <t>Difference mellem oplyst og beregnet EBIT</t>
  </si>
  <si>
    <t>Årets investeringer i immaterielle anlægsaktiver</t>
  </si>
  <si>
    <t>Indtastes til kontrolformål jf. nedenstående</t>
  </si>
  <si>
    <t>1) Kompensationsberettiget minkrelateret virksomhed (§§ 13-14)</t>
  </si>
  <si>
    <t>2) Kompensationsberettiget ikke-minkrelateret virksomhed (§ 15)</t>
  </si>
  <si>
    <t>Angiv datoen for udfyldelsen af dette skema</t>
  </si>
  <si>
    <t>Angiv datoen for udfyldelsen af dette skema i formatet dd-mm-åååå.</t>
  </si>
  <si>
    <t>Immaterielle anlægsaktiver</t>
  </si>
  <si>
    <t>Materielle anlægsaktiver</t>
  </si>
  <si>
    <t>Angiv venligst hele virksomhedsnavnet i overensstemmelse med CVR-registret</t>
  </si>
  <si>
    <t>Opgørelse af historiske skattemæssige underskud til fremførsel</t>
  </si>
  <si>
    <t>Øvrig nødvendig information</t>
  </si>
  <si>
    <t>Beskrivelse af forholdet imellem investeringer til vedligeholdelse af eksisterende aktiver og nyinvesteringer</t>
  </si>
  <si>
    <t>Beskrivelse af usædvanlige eller ikke-tilbagevendende poster i de historiske og/eller budgetterede resultater</t>
  </si>
  <si>
    <t>1)</t>
  </si>
  <si>
    <t>2)</t>
  </si>
  <si>
    <t>3)</t>
  </si>
  <si>
    <t>4)</t>
  </si>
  <si>
    <t>5)</t>
  </si>
  <si>
    <t>6)</t>
  </si>
  <si>
    <t>7)</t>
  </si>
  <si>
    <t>8)</t>
  </si>
  <si>
    <t>Beskrivelse af eventualforpligtelser, garantier, kapitalforpligtelser, verserende sagsanlæg eller trussel om sagsanlæg osv.</t>
  </si>
  <si>
    <t>9)</t>
  </si>
  <si>
    <t>Beskrivelse af virksomhedens immaterielle aktiver, inkl. evt. kontrakter m.v. (f.eks. varemærker, patenter og lign.)</t>
  </si>
  <si>
    <t>Beskrivelse af den forventede udvikling i arbejdskapitalen samt kreditvilkår for debitorer</t>
  </si>
  <si>
    <t>Beskrivelse af transaktioner/regnskabsposter, der ikke er foretaget på markedsvilkår samt korrektioner, der er nødvendige for at afspejle virksomheden som "stand-alone"-selskab</t>
  </si>
  <si>
    <t>Beskrivelse af primære drivere for udviklingen i omsætningen opdelt på segmenter</t>
  </si>
  <si>
    <t>Beskrivelse af primære drivere for udviklingen i omkostningerne opdelt på omkostningsgrupper</t>
  </si>
  <si>
    <t>Budgetter, hvis sådanne foreligger (inkl. balance og likviditetsbudgetter hvis muligt).</t>
  </si>
  <si>
    <t>Andre væsentlige arbejdskapitalposter 1</t>
  </si>
  <si>
    <t>Andre væsentlige arbejdskapitalposter 2</t>
  </si>
  <si>
    <t>Andre væsentlige arbejdskapitalposter 3</t>
  </si>
  <si>
    <t>Definér arbejdskapitalpost</t>
  </si>
  <si>
    <t>Regnskabsår 2021 (fremskrivning)</t>
  </si>
  <si>
    <t>Regnskabsår 2022 (fremskrivning)</t>
  </si>
  <si>
    <t>Regnskabsår 2023 (fremskrivning)</t>
  </si>
  <si>
    <t>Regnskabsår 2024 (fremskrivning)</t>
  </si>
  <si>
    <t>Regnskabsår 2025 (fremskrivning)</t>
  </si>
  <si>
    <t>Beskrivelse af de forventede fremtidige investeringer samt relationen imellem vækst og investeringer (kapacitetsudnyttelse)</t>
  </si>
  <si>
    <t>Regnskabsår 2026 (fremskrivning)</t>
  </si>
  <si>
    <t>Regnskabsår 2027 (fremskrivning)</t>
  </si>
  <si>
    <t>Regnskabsår 2028 (fremskrivning)</t>
  </si>
  <si>
    <t>Regnskabsår 2029 (fremskrivning)</t>
  </si>
  <si>
    <t>Regnskabsår 2030 (fremskrivning)</t>
  </si>
  <si>
    <t>Indtjening før renter og skat (EBIT)</t>
  </si>
  <si>
    <t>Indtjening før afskrivninger, renter og skat (EBITDA)</t>
  </si>
  <si>
    <t>Af- og nedskrivninger på materielle anlægsaktiver</t>
  </si>
  <si>
    <t>Af- og nedskrivninger på immaterielle anlægsaktiver</t>
  </si>
  <si>
    <t>3) Den samlede virksomhed</t>
  </si>
  <si>
    <t>4) Øvrige kommentarer</t>
  </si>
  <si>
    <t>Variable driftsomkostninger i alt</t>
  </si>
  <si>
    <t>Faste driftsomkostninger i alt (ekskl. lønninger, feripenge, pension og sociale bidrag)</t>
  </si>
  <si>
    <t>Lønninger inkl. feriepenge, pension og sociale bidrag</t>
  </si>
  <si>
    <t>Oplysningsskema vedrørende følgeerhverv: 
Fremadrettede oplysninger</t>
  </si>
  <si>
    <r>
      <t xml:space="preserve">Kort vejledning i at udfylde nedenstående ark
</t>
    </r>
    <r>
      <rPr>
        <sz val="10"/>
        <color theme="1"/>
        <rFont val="Arial"/>
        <family val="2"/>
      </rPr>
      <t>Tallene bedes angivet i DKK - dvs. ikke TDKK. Alle tal, herunder også omkostninger, skal oplyses med positivt fortegn. 
Indtastningsfelterne er gule. 
Er der i øvrigt forhold, som du finder ikke er blevet afdækket, bedes du oplyse det til sidst i arket i sektion 4) Øvrige kommentarer
Arket er inddelt i følgende sektioner:</t>
    </r>
    <r>
      <rPr>
        <sz val="10"/>
        <color rgb="FFFF0000"/>
        <rFont val="Arial"/>
        <family val="2"/>
      </rPr>
      <t xml:space="preserve">
</t>
    </r>
    <r>
      <rPr>
        <sz val="10"/>
        <rFont val="Arial"/>
        <family val="2"/>
      </rPr>
      <t>1</t>
    </r>
    <r>
      <rPr>
        <sz val="10"/>
        <color theme="1"/>
        <rFont val="Arial"/>
        <family val="2"/>
      </rPr>
      <t>) Kompensationsberettiget minkrelateret virksomhed (§§ 13-14)
2) Kompensationsberettiget ikke-minkrelateret virksomhed (§ 15)
3) Den samlede virksomhed
4) Øvrige kommentarer</t>
    </r>
  </si>
  <si>
    <t>Version 1.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_(* #,##0_);_(* \(#,##0\);_(* &quot;-&quot;_);@_)"/>
    <numFmt numFmtId="165" formatCode="0%_);\(0%\)"/>
    <numFmt numFmtId="166" formatCode="_(* #,##0.00_);_(* \(#,##0.00\);_(* &quot;-&quot;??_);_(@_)"/>
    <numFmt numFmtId="167" formatCode="#,##0_);\(#,##0\);&quot;-&quot;_);@_)"/>
    <numFmt numFmtId="168" formatCode="\F\Y###0"/>
    <numFmt numFmtId="169" formatCode="0_);\(0\);&quot;-&quot;_);@_)"/>
    <numFmt numFmtId="170" formatCode="[$-F800]dddd\,\ mmmm\ dd\,\ yyyy"/>
  </numFmts>
  <fonts count="53" x14ac:knownFonts="1">
    <font>
      <sz val="9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9"/>
      <color rgb="FF9C0006"/>
      <name val="Arial"/>
      <family val="2"/>
    </font>
    <font>
      <b/>
      <sz val="9"/>
      <color rgb="FFFA7D00"/>
      <name val="Arial"/>
      <family val="2"/>
    </font>
    <font>
      <b/>
      <sz val="9"/>
      <color theme="0"/>
      <name val="Arial"/>
      <family val="2"/>
      <scheme val="minor"/>
    </font>
    <font>
      <sz val="9"/>
      <color theme="1"/>
      <name val="Arial"/>
      <family val="2"/>
      <scheme val="minor"/>
    </font>
    <font>
      <i/>
      <sz val="9"/>
      <color rgb="FF7F7F7F"/>
      <name val="Arial"/>
      <family val="2"/>
      <scheme val="minor"/>
    </font>
    <font>
      <sz val="9"/>
      <color rgb="FF006100"/>
      <name val="Arial"/>
      <family val="2"/>
    </font>
    <font>
      <b/>
      <sz val="9"/>
      <color theme="3"/>
      <name val="Arial"/>
      <family val="2"/>
    </font>
    <font>
      <b/>
      <sz val="9"/>
      <color theme="3"/>
      <name val="Arial"/>
      <family val="2"/>
      <scheme val="major"/>
    </font>
    <font>
      <sz val="9"/>
      <color theme="3"/>
      <name val="Arial"/>
      <family val="2"/>
      <scheme val="major"/>
    </font>
    <font>
      <sz val="9"/>
      <color rgb="FF3F3F76"/>
      <name val="Arial"/>
      <family val="2"/>
      <scheme val="minor"/>
    </font>
    <font>
      <sz val="9"/>
      <color rgb="FFFA7D00"/>
      <name val="Arial"/>
      <family val="2"/>
      <scheme val="minor"/>
    </font>
    <font>
      <sz val="9"/>
      <color rgb="FF9C6500"/>
      <name val="Arial"/>
      <family val="2"/>
    </font>
    <font>
      <b/>
      <sz val="9"/>
      <color rgb="FF3F3F3F"/>
      <name val="Arial"/>
      <family val="2"/>
      <scheme val="minor"/>
    </font>
    <font>
      <b/>
      <sz val="9"/>
      <color theme="3"/>
      <name val="Arial"/>
      <family val="2"/>
      <scheme val="minor"/>
    </font>
    <font>
      <sz val="8"/>
      <color theme="1"/>
      <name val="Arial"/>
      <family val="2"/>
      <scheme val="minor"/>
    </font>
    <font>
      <b/>
      <sz val="9"/>
      <color theme="1"/>
      <name val="Arial"/>
      <family val="2"/>
      <scheme val="minor"/>
    </font>
    <font>
      <b/>
      <sz val="11"/>
      <color theme="3"/>
      <name val="Arial"/>
      <family val="2"/>
      <scheme val="minor"/>
    </font>
    <font>
      <b/>
      <sz val="11"/>
      <color theme="3"/>
      <name val="Arial"/>
      <family val="2"/>
      <scheme val="major"/>
    </font>
    <font>
      <b/>
      <sz val="9"/>
      <color theme="1"/>
      <name val="Arial"/>
      <family val="2"/>
      <scheme val="major"/>
    </font>
    <font>
      <sz val="10"/>
      <name val="Arial"/>
      <family val="2"/>
    </font>
    <font>
      <sz val="9"/>
      <color theme="1"/>
      <name val="Arial"/>
      <family val="2"/>
    </font>
    <font>
      <sz val="10"/>
      <color theme="1"/>
      <name val="Arial"/>
      <family val="2"/>
    </font>
    <font>
      <sz val="12"/>
      <color theme="1"/>
      <name val="Arial"/>
      <family val="2"/>
    </font>
    <font>
      <b/>
      <sz val="12"/>
      <color theme="0"/>
      <name val="Arial"/>
      <family val="2"/>
    </font>
    <font>
      <sz val="11"/>
      <color rgb="FF006100"/>
      <name val="Arial"/>
      <family val="2"/>
      <scheme val="minor"/>
    </font>
    <font>
      <b/>
      <sz val="12"/>
      <color rgb="FF006100"/>
      <name val="Arial"/>
      <family val="2"/>
    </font>
    <font>
      <b/>
      <sz val="10"/>
      <color theme="1"/>
      <name val="Arial"/>
      <family val="2"/>
    </font>
    <font>
      <sz val="12"/>
      <color rgb="FF006100"/>
      <name val="Arial"/>
      <family val="2"/>
    </font>
    <font>
      <sz val="10"/>
      <color rgb="FF006100"/>
      <name val="Arial"/>
      <family val="2"/>
    </font>
    <font>
      <b/>
      <sz val="10"/>
      <color rgb="FF006100"/>
      <name val="Arial"/>
      <family val="2"/>
    </font>
    <font>
      <sz val="10"/>
      <color rgb="FFFF0000"/>
      <name val="Arial"/>
      <family val="2"/>
    </font>
    <font>
      <sz val="10"/>
      <color rgb="FF000000"/>
      <name val="Arial"/>
      <family val="2"/>
      <scheme val="minor"/>
    </font>
    <font>
      <b/>
      <u/>
      <sz val="10"/>
      <color theme="1"/>
      <name val="Arial"/>
      <family val="2"/>
    </font>
    <font>
      <sz val="10"/>
      <color theme="1"/>
      <name val="Arial"/>
      <family val="2"/>
      <scheme val="minor"/>
    </font>
    <font>
      <b/>
      <sz val="10"/>
      <color theme="1"/>
      <name val="Arial"/>
      <family val="2"/>
      <scheme val="minor"/>
    </font>
    <font>
      <b/>
      <sz val="32"/>
      <color theme="1"/>
      <name val="Arial"/>
      <family val="2"/>
    </font>
    <font>
      <sz val="20"/>
      <color theme="1"/>
      <name val="Arial"/>
      <family val="2"/>
    </font>
    <font>
      <b/>
      <sz val="16"/>
      <color theme="1"/>
      <name val="Arial"/>
      <family val="2"/>
    </font>
    <font>
      <b/>
      <sz val="12"/>
      <color theme="1"/>
      <name val="Arial"/>
      <family val="2"/>
    </font>
    <font>
      <i/>
      <sz val="9"/>
      <color theme="1"/>
      <name val="Arial"/>
      <family val="2"/>
    </font>
    <font>
      <sz val="9"/>
      <color rgb="FFFF0000"/>
      <name val="Arial"/>
      <family val="2"/>
      <scheme val="minor"/>
    </font>
    <font>
      <b/>
      <sz val="10"/>
      <color rgb="FF000000"/>
      <name val="Arial"/>
      <family val="2"/>
      <scheme val="minor"/>
    </font>
    <font>
      <sz val="10"/>
      <name val="Arial"/>
      <family val="2"/>
      <scheme val="minor"/>
    </font>
  </fonts>
  <fills count="1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rgb="FFFCD4B6"/>
        <bgColor indexed="64"/>
      </patternFill>
    </fill>
    <fill>
      <patternFill patternType="solid">
        <fgColor rgb="FFE8E6D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5"/>
      </patternFill>
    </fill>
    <fill>
      <patternFill patternType="solid">
        <fgColor rgb="FFFFFFFF"/>
        <bgColor indexed="64"/>
      </patternFill>
    </fill>
    <fill>
      <patternFill patternType="solid">
        <fgColor rgb="FFFFF1CC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7D7D7D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5" tint="0.79998168889431442"/>
        <bgColor indexed="64"/>
      </patternFill>
    </fill>
  </fills>
  <borders count="32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/>
      <right/>
      <top style="medium">
        <color theme="4"/>
      </top>
      <bottom/>
      <diagonal/>
    </border>
    <border>
      <left/>
      <right/>
      <top/>
      <bottom style="medium">
        <color theme="3"/>
      </bottom>
      <diagonal/>
    </border>
    <border>
      <left/>
      <right/>
      <top style="thin">
        <color theme="3"/>
      </top>
      <bottom/>
      <diagonal/>
    </border>
    <border>
      <left/>
      <right/>
      <top style="thin">
        <color theme="3"/>
      </top>
      <bottom style="medium">
        <color theme="3"/>
      </bottom>
      <diagonal/>
    </border>
    <border>
      <left style="thin">
        <color rgb="FFA6A6A6"/>
      </left>
      <right style="thin">
        <color rgb="FFA6A6A6"/>
      </right>
      <top style="thin">
        <color rgb="FFA6A6A6"/>
      </top>
      <bottom style="thin">
        <color rgb="FFA6A6A6"/>
      </bottom>
      <diagonal/>
    </border>
    <border>
      <left style="thin">
        <color rgb="FFA6A6A6"/>
      </left>
      <right style="thin">
        <color rgb="FFA6A6A6"/>
      </right>
      <top style="thin">
        <color rgb="FFA6A6A6"/>
      </top>
      <bottom/>
      <diagonal/>
    </border>
    <border>
      <left style="thin">
        <color rgb="FFA6A6A6"/>
      </left>
      <right/>
      <top style="thin">
        <color rgb="FFA6A6A6"/>
      </top>
      <bottom style="thin">
        <color rgb="FFA6A6A6"/>
      </bottom>
      <diagonal/>
    </border>
    <border>
      <left/>
      <right/>
      <top style="thin">
        <color rgb="FFA6A6A6"/>
      </top>
      <bottom style="thin">
        <color rgb="FFA6A6A6"/>
      </bottom>
      <diagonal/>
    </border>
    <border>
      <left/>
      <right style="thin">
        <color rgb="FFA6A6A6"/>
      </right>
      <top style="thin">
        <color rgb="FFA6A6A6"/>
      </top>
      <bottom style="thin">
        <color rgb="FFA6A6A6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rgb="FFA6A6A6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54">
    <xf numFmtId="164" fontId="0" fillId="0" borderId="0"/>
    <xf numFmtId="9" fontId="13" fillId="0" borderId="0" applyFont="0" applyFill="0" applyBorder="0" applyAlignment="0" applyProtection="0"/>
    <xf numFmtId="49" fontId="27" fillId="0" borderId="0" applyAlignment="0" applyProtection="0"/>
    <xf numFmtId="49" fontId="16" fillId="0" borderId="6" applyFill="0" applyProtection="0">
      <alignment horizontal="right" wrapText="1"/>
    </xf>
    <xf numFmtId="49" fontId="17" fillId="0" borderId="0" applyProtection="0">
      <alignment wrapText="1"/>
    </xf>
    <xf numFmtId="49" fontId="18" fillId="0" borderId="7" applyFill="0" applyProtection="0">
      <alignment horizontal="right" wrapText="1"/>
    </xf>
    <xf numFmtId="49" fontId="18" fillId="0" borderId="0" applyProtection="0">
      <alignment wrapText="1"/>
    </xf>
    <xf numFmtId="0" fontId="15" fillId="2" borderId="0" applyNumberFormat="0" applyBorder="0" applyAlignment="0" applyProtection="0"/>
    <xf numFmtId="0" fontId="10" fillId="3" borderId="0" applyNumberFormat="0" applyBorder="0" applyAlignment="0" applyProtection="0"/>
    <xf numFmtId="0" fontId="21" fillId="4" borderId="0" applyNumberFormat="0" applyBorder="0" applyAlignment="0" applyProtection="0"/>
    <xf numFmtId="0" fontId="19" fillId="5" borderId="1" applyNumberFormat="0" applyAlignment="0" applyProtection="0"/>
    <xf numFmtId="0" fontId="22" fillId="6" borderId="2" applyNumberFormat="0" applyAlignment="0" applyProtection="0"/>
    <xf numFmtId="0" fontId="11" fillId="6" borderId="1" applyNumberFormat="0" applyAlignment="0" applyProtection="0"/>
    <xf numFmtId="0" fontId="20" fillId="0" borderId="3" applyNumberFormat="0" applyFill="0" applyAlignment="0" applyProtection="0"/>
    <xf numFmtId="0" fontId="12" fillId="7" borderId="4" applyNumberFormat="0" applyAlignment="0" applyProtection="0"/>
    <xf numFmtId="0" fontId="13" fillId="8" borderId="5" applyNumberFormat="0" applyAlignment="0" applyProtection="0"/>
    <xf numFmtId="0" fontId="14" fillId="0" borderId="0" applyNumberFormat="0" applyFill="0" applyBorder="0" applyAlignment="0" applyProtection="0"/>
    <xf numFmtId="0" fontId="28" fillId="0" borderId="9" applyNumberFormat="0" applyFill="0" applyAlignment="0" applyProtection="0"/>
    <xf numFmtId="164" fontId="23" fillId="0" borderId="0" applyNumberFormat="0" applyFill="0" applyBorder="0" applyAlignment="0" applyProtection="0"/>
    <xf numFmtId="164" fontId="13" fillId="9" borderId="0" applyNumberFormat="0" applyFont="0" applyBorder="0" applyAlignment="0" applyProtection="0"/>
    <xf numFmtId="0" fontId="13" fillId="0" borderId="0" applyFill="0" applyBorder="0" applyProtection="0"/>
    <xf numFmtId="164" fontId="13" fillId="10" borderId="0" applyNumberFormat="0" applyFont="0" applyBorder="0" applyAlignment="0" applyProtection="0"/>
    <xf numFmtId="165" fontId="13" fillId="0" borderId="0" applyFill="0" applyBorder="0" applyAlignment="0" applyProtection="0"/>
    <xf numFmtId="0" fontId="24" fillId="0" borderId="0" applyNumberFormat="0" applyAlignment="0" applyProtection="0"/>
    <xf numFmtId="0" fontId="23" fillId="0" borderId="6" applyFill="0" applyProtection="0">
      <alignment horizontal="right" wrapText="1"/>
    </xf>
    <xf numFmtId="0" fontId="23" fillId="0" borderId="0" applyFill="0" applyProtection="0">
      <alignment wrapText="1"/>
    </xf>
    <xf numFmtId="164" fontId="25" fillId="0" borderId="8" applyNumberFormat="0" applyFill="0" applyAlignment="0" applyProtection="0"/>
    <xf numFmtId="0" fontId="26" fillId="0" borderId="0" applyAlignment="0" applyProtection="0"/>
    <xf numFmtId="0" fontId="25" fillId="0" borderId="9" applyNumberFormat="0" applyFill="0" applyAlignment="0" applyProtection="0"/>
    <xf numFmtId="0" fontId="23" fillId="0" borderId="10" applyFill="0" applyProtection="0">
      <alignment wrapText="1"/>
    </xf>
    <xf numFmtId="164" fontId="13" fillId="0" borderId="0"/>
    <xf numFmtId="0" fontId="23" fillId="0" borderId="0" applyProtection="0">
      <alignment wrapText="1"/>
    </xf>
    <xf numFmtId="0" fontId="23" fillId="0" borderId="11" applyProtection="0">
      <alignment horizontal="right" wrapText="1"/>
    </xf>
    <xf numFmtId="0" fontId="13" fillId="12" borderId="0" applyNumberFormat="0" applyBorder="0" applyAlignment="0" applyProtection="0"/>
    <xf numFmtId="166" fontId="13" fillId="0" borderId="0" applyFill="0" applyBorder="0" applyAlignment="0" applyProtection="0"/>
    <xf numFmtId="165" fontId="13" fillId="0" borderId="0" applyFill="0" applyBorder="0" applyAlignment="0" applyProtection="0"/>
    <xf numFmtId="0" fontId="29" fillId="0" borderId="0"/>
    <xf numFmtId="164" fontId="25" fillId="0" borderId="12" applyNumberFormat="0" applyFill="0" applyAlignment="0" applyProtection="0"/>
    <xf numFmtId="164" fontId="25" fillId="0" borderId="13" applyNumberFormat="0" applyFill="0" applyAlignment="0" applyProtection="0"/>
    <xf numFmtId="0" fontId="9" fillId="0" borderId="0"/>
    <xf numFmtId="166" fontId="9" fillId="0" borderId="0" applyFont="0" applyFill="0" applyBorder="0" applyAlignment="0" applyProtection="0"/>
    <xf numFmtId="0" fontId="8" fillId="0" borderId="0"/>
    <xf numFmtId="0" fontId="7" fillId="0" borderId="0"/>
    <xf numFmtId="0" fontId="6" fillId="0" borderId="0"/>
    <xf numFmtId="164" fontId="13" fillId="0" borderId="0"/>
    <xf numFmtId="0" fontId="5" fillId="0" borderId="0"/>
    <xf numFmtId="0" fontId="5" fillId="0" borderId="0"/>
    <xf numFmtId="0" fontId="31" fillId="0" borderId="0"/>
    <xf numFmtId="0" fontId="34" fillId="2" borderId="0" applyNumberFormat="0" applyBorder="0" applyAlignment="0" applyProtection="0"/>
    <xf numFmtId="0" fontId="4" fillId="0" borderId="0"/>
    <xf numFmtId="0" fontId="3" fillId="0" borderId="0"/>
    <xf numFmtId="0" fontId="2" fillId="0" borderId="0"/>
    <xf numFmtId="0" fontId="29" fillId="0" borderId="0" applyFill="0" applyBorder="0" applyProtection="0">
      <protection locked="0"/>
    </xf>
    <xf numFmtId="0" fontId="1" fillId="0" borderId="0"/>
  </cellStyleXfs>
  <cellXfs count="150">
    <xf numFmtId="164" fontId="0" fillId="0" borderId="0" xfId="0"/>
    <xf numFmtId="0" fontId="31" fillId="0" borderId="0" xfId="46" applyFont="1"/>
    <xf numFmtId="0" fontId="31" fillId="0" borderId="0" xfId="49" applyFont="1"/>
    <xf numFmtId="0" fontId="31" fillId="0" borderId="0" xfId="49" applyFont="1" applyAlignment="1">
      <alignment wrapText="1"/>
    </xf>
    <xf numFmtId="0" fontId="31" fillId="0" borderId="0" xfId="49" applyFont="1" applyAlignment="1">
      <alignment horizontal="right"/>
    </xf>
    <xf numFmtId="0" fontId="31" fillId="0" borderId="0" xfId="49" applyFont="1" applyAlignment="1">
      <alignment horizontal="left" wrapText="1"/>
    </xf>
    <xf numFmtId="0" fontId="38" fillId="0" borderId="0" xfId="49" applyFont="1" applyAlignment="1">
      <alignment horizontal="left" wrapText="1"/>
    </xf>
    <xf numFmtId="0" fontId="36" fillId="0" borderId="0" xfId="49" applyFont="1" applyAlignment="1">
      <alignment vertical="center" wrapText="1"/>
    </xf>
    <xf numFmtId="0" fontId="38" fillId="0" borderId="0" xfId="49" applyFont="1" applyAlignment="1">
      <alignment wrapText="1"/>
    </xf>
    <xf numFmtId="0" fontId="32" fillId="17" borderId="0" xfId="49" applyFont="1" applyFill="1" applyAlignment="1">
      <alignment vertical="center"/>
    </xf>
    <xf numFmtId="0" fontId="33" fillId="17" borderId="0" xfId="49" applyFont="1" applyFill="1" applyAlignment="1">
      <alignment vertical="center" wrapText="1"/>
    </xf>
    <xf numFmtId="0" fontId="32" fillId="17" borderId="0" xfId="49" applyFont="1" applyFill="1" applyAlignment="1">
      <alignment horizontal="right" vertical="center"/>
    </xf>
    <xf numFmtId="0" fontId="35" fillId="17" borderId="0" xfId="48" applyFont="1" applyFill="1" applyBorder="1" applyAlignment="1">
      <alignment horizontal="left" vertical="center" wrapText="1"/>
    </xf>
    <xf numFmtId="0" fontId="32" fillId="0" borderId="0" xfId="49" applyFont="1" applyAlignment="1">
      <alignment vertical="center"/>
    </xf>
    <xf numFmtId="0" fontId="39" fillId="0" borderId="0" xfId="48" applyFont="1" applyFill="1" applyBorder="1" applyAlignment="1">
      <alignment horizontal="left" wrapText="1"/>
    </xf>
    <xf numFmtId="164" fontId="30" fillId="0" borderId="0" xfId="0" applyFont="1"/>
    <xf numFmtId="0" fontId="32" fillId="17" borderId="0" xfId="49" applyFont="1" applyFill="1" applyAlignment="1">
      <alignment horizontal="left" vertical="center" wrapText="1"/>
    </xf>
    <xf numFmtId="0" fontId="37" fillId="17" borderId="0" xfId="49" applyFont="1" applyFill="1" applyAlignment="1">
      <alignment horizontal="left" vertical="center" wrapText="1"/>
    </xf>
    <xf numFmtId="0" fontId="32" fillId="17" borderId="0" xfId="42" applyFont="1" applyFill="1" applyAlignment="1">
      <alignment vertical="center"/>
    </xf>
    <xf numFmtId="0" fontId="32" fillId="17" borderId="0" xfId="42" applyFont="1" applyFill="1" applyAlignment="1">
      <alignment horizontal="right" vertical="center"/>
    </xf>
    <xf numFmtId="0" fontId="33" fillId="17" borderId="0" xfId="42" applyFont="1" applyFill="1" applyAlignment="1">
      <alignment horizontal="left" vertical="center" wrapText="1"/>
    </xf>
    <xf numFmtId="0" fontId="32" fillId="0" borderId="0" xfId="42" applyFont="1" applyAlignment="1">
      <alignment vertical="center"/>
    </xf>
    <xf numFmtId="0" fontId="31" fillId="0" borderId="0" xfId="42" applyFont="1"/>
    <xf numFmtId="0" fontId="31" fillId="0" borderId="0" xfId="42" applyFont="1" applyAlignment="1">
      <alignment wrapText="1"/>
    </xf>
    <xf numFmtId="0" fontId="31" fillId="0" borderId="0" xfId="42" applyFont="1" applyAlignment="1">
      <alignment horizontal="right" wrapText="1"/>
    </xf>
    <xf numFmtId="0" fontId="31" fillId="0" borderId="0" xfId="42" applyFont="1" applyAlignment="1">
      <alignment horizontal="right"/>
    </xf>
    <xf numFmtId="0" fontId="38" fillId="0" borderId="0" xfId="42" applyFont="1" applyAlignment="1">
      <alignment horizontal="left" wrapText="1"/>
    </xf>
    <xf numFmtId="0" fontId="31" fillId="0" borderId="0" xfId="42" applyFont="1" applyAlignment="1">
      <alignment vertical="top" wrapText="1"/>
    </xf>
    <xf numFmtId="169" fontId="31" fillId="14" borderId="14" xfId="42" quotePrefix="1" applyNumberFormat="1" applyFont="1" applyFill="1" applyBorder="1" applyAlignment="1" applyProtection="1">
      <alignment horizontal="right" vertical="center"/>
      <protection locked="0"/>
    </xf>
    <xf numFmtId="167" fontId="31" fillId="14" borderId="14" xfId="42" quotePrefix="1" applyNumberFormat="1" applyFont="1" applyFill="1" applyBorder="1" applyAlignment="1" applyProtection="1">
      <alignment horizontal="right" vertical="center"/>
      <protection locked="0"/>
    </xf>
    <xf numFmtId="49" fontId="31" fillId="14" borderId="14" xfId="42" quotePrefix="1" applyNumberFormat="1" applyFont="1" applyFill="1" applyBorder="1" applyAlignment="1" applyProtection="1">
      <alignment horizontal="right" vertical="center" wrapText="1"/>
      <protection locked="0"/>
    </xf>
    <xf numFmtId="0" fontId="40" fillId="0" borderId="0" xfId="42" applyFont="1" applyAlignment="1">
      <alignment horizontal="left" wrapText="1"/>
    </xf>
    <xf numFmtId="0" fontId="31" fillId="0" borderId="0" xfId="42" applyFont="1" applyAlignment="1">
      <alignment horizontal="left" wrapText="1"/>
    </xf>
    <xf numFmtId="164" fontId="0" fillId="0" borderId="0" xfId="0" applyAlignment="1">
      <alignment wrapText="1"/>
    </xf>
    <xf numFmtId="0" fontId="32" fillId="16" borderId="0" xfId="50" applyFont="1" applyFill="1" applyAlignment="1">
      <alignment horizontal="center"/>
    </xf>
    <xf numFmtId="0" fontId="33" fillId="16" borderId="0" xfId="50" applyFont="1" applyFill="1" applyAlignment="1">
      <alignment vertical="center" wrapText="1"/>
    </xf>
    <xf numFmtId="0" fontId="32" fillId="16" borderId="0" xfId="50" applyFont="1" applyFill="1" applyAlignment="1">
      <alignment horizontal="right"/>
    </xf>
    <xf numFmtId="0" fontId="32" fillId="16" borderId="0" xfId="50" applyFont="1" applyFill="1"/>
    <xf numFmtId="0" fontId="32" fillId="0" borderId="0" xfId="50" applyFont="1"/>
    <xf numFmtId="0" fontId="33" fillId="17" borderId="0" xfId="42" applyFont="1" applyFill="1" applyAlignment="1">
      <alignment vertical="center" wrapText="1"/>
    </xf>
    <xf numFmtId="0" fontId="31" fillId="17" borderId="0" xfId="49" applyFont="1" applyFill="1" applyAlignment="1">
      <alignment vertical="center"/>
    </xf>
    <xf numFmtId="0" fontId="31" fillId="17" borderId="0" xfId="49" applyFont="1" applyFill="1" applyAlignment="1">
      <alignment horizontal="right" vertical="center"/>
    </xf>
    <xf numFmtId="0" fontId="31" fillId="17" borderId="0" xfId="49" applyFont="1" applyFill="1" applyAlignment="1">
      <alignment horizontal="left" vertical="center" wrapText="1"/>
    </xf>
    <xf numFmtId="0" fontId="31" fillId="0" borderId="0" xfId="49" applyFont="1" applyAlignment="1">
      <alignment vertical="center"/>
    </xf>
    <xf numFmtId="0" fontId="31" fillId="0" borderId="0" xfId="45" applyFont="1"/>
    <xf numFmtId="0" fontId="42" fillId="0" borderId="0" xfId="45" applyFont="1"/>
    <xf numFmtId="0" fontId="31" fillId="0" borderId="0" xfId="41" applyFont="1" applyAlignment="1">
      <alignment wrapText="1"/>
    </xf>
    <xf numFmtId="167" fontId="31" fillId="14" borderId="14" xfId="41" quotePrefix="1" applyNumberFormat="1" applyFont="1" applyFill="1" applyBorder="1" applyAlignment="1" applyProtection="1">
      <alignment horizontal="right" vertical="center"/>
      <protection locked="0"/>
    </xf>
    <xf numFmtId="0" fontId="31" fillId="0" borderId="0" xfId="41" applyFont="1"/>
    <xf numFmtId="0" fontId="31" fillId="0" borderId="0" xfId="41" applyFont="1" applyFill="1"/>
    <xf numFmtId="164" fontId="43" fillId="0" borderId="0" xfId="0" applyFont="1"/>
    <xf numFmtId="168" fontId="36" fillId="0" borderId="0" xfId="45" quotePrefix="1" applyNumberFormat="1" applyFont="1" applyAlignment="1">
      <alignment horizontal="right"/>
    </xf>
    <xf numFmtId="167" fontId="31" fillId="14" borderId="14" xfId="0" quotePrefix="1" applyNumberFormat="1" applyFont="1" applyFill="1" applyBorder="1" applyAlignment="1" applyProtection="1">
      <alignment vertical="center"/>
      <protection locked="0"/>
    </xf>
    <xf numFmtId="167" fontId="31" fillId="14" borderId="14" xfId="45" quotePrefix="1" applyNumberFormat="1" applyFont="1" applyFill="1" applyBorder="1" applyAlignment="1" applyProtection="1">
      <alignment horizontal="right" vertical="center"/>
      <protection locked="0"/>
    </xf>
    <xf numFmtId="164" fontId="44" fillId="0" borderId="0" xfId="0" applyFont="1"/>
    <xf numFmtId="167" fontId="31" fillId="0" borderId="14" xfId="45" quotePrefix="1" applyNumberFormat="1" applyFont="1" applyBorder="1" applyAlignment="1" applyProtection="1">
      <alignment horizontal="right" vertical="center"/>
      <protection locked="0"/>
    </xf>
    <xf numFmtId="167" fontId="31" fillId="0" borderId="0" xfId="45" quotePrefix="1" applyNumberFormat="1" applyFont="1" applyAlignment="1" applyProtection="1">
      <alignment horizontal="right" vertical="center"/>
      <protection locked="0"/>
    </xf>
    <xf numFmtId="0" fontId="36" fillId="0" borderId="0" xfId="45" applyFont="1"/>
    <xf numFmtId="167" fontId="36" fillId="0" borderId="14" xfId="41" quotePrefix="1" applyNumberFormat="1" applyFont="1" applyBorder="1" applyAlignment="1" applyProtection="1">
      <alignment horizontal="right" vertical="center"/>
      <protection locked="0"/>
    </xf>
    <xf numFmtId="0" fontId="31" fillId="0" borderId="0" xfId="46" applyFont="1" applyAlignment="1">
      <alignment wrapText="1"/>
    </xf>
    <xf numFmtId="167" fontId="31" fillId="14" borderId="14" xfId="46" quotePrefix="1" applyNumberFormat="1" applyFont="1" applyFill="1" applyBorder="1" applyAlignment="1" applyProtection="1">
      <alignment horizontal="right" vertical="center"/>
      <protection locked="0"/>
    </xf>
    <xf numFmtId="167" fontId="31" fillId="0" borderId="14" xfId="46" quotePrefix="1" applyNumberFormat="1" applyFont="1" applyBorder="1" applyAlignment="1" applyProtection="1">
      <alignment horizontal="right" vertical="center"/>
      <protection locked="0"/>
    </xf>
    <xf numFmtId="167" fontId="31" fillId="14" borderId="15" xfId="0" quotePrefix="1" applyNumberFormat="1" applyFont="1" applyFill="1" applyBorder="1" applyAlignment="1" applyProtection="1">
      <alignment horizontal="right" vertical="center"/>
      <protection locked="0"/>
    </xf>
    <xf numFmtId="0" fontId="42" fillId="0" borderId="0" xfId="45" applyFont="1" applyAlignment="1">
      <alignment wrapText="1"/>
    </xf>
    <xf numFmtId="167" fontId="31" fillId="0" borderId="14" xfId="41" quotePrefix="1" applyNumberFormat="1" applyFont="1" applyBorder="1" applyAlignment="1" applyProtection="1">
      <alignment horizontal="right" vertical="center"/>
      <protection locked="0"/>
    </xf>
    <xf numFmtId="167" fontId="31" fillId="0" borderId="14" xfId="45" quotePrefix="1" applyNumberFormat="1" applyFont="1" applyFill="1" applyBorder="1" applyAlignment="1" applyProtection="1">
      <alignment horizontal="right" vertical="center"/>
      <protection locked="0"/>
    </xf>
    <xf numFmtId="167" fontId="31" fillId="11" borderId="14" xfId="46" quotePrefix="1" applyNumberFormat="1" applyFont="1" applyFill="1" applyBorder="1" applyAlignment="1" applyProtection="1">
      <alignment horizontal="right" vertical="center"/>
      <protection locked="0"/>
    </xf>
    <xf numFmtId="0" fontId="36" fillId="0" borderId="0" xfId="41" applyFont="1"/>
    <xf numFmtId="49" fontId="31" fillId="14" borderId="14" xfId="41" quotePrefix="1" applyNumberFormat="1" applyFont="1" applyFill="1" applyBorder="1" applyAlignment="1" applyProtection="1">
      <alignment horizontal="left" vertical="center"/>
      <protection locked="0"/>
    </xf>
    <xf numFmtId="49" fontId="31" fillId="0" borderId="0" xfId="46" quotePrefix="1" applyNumberFormat="1" applyFont="1" applyBorder="1" applyAlignment="1" applyProtection="1">
      <alignment horizontal="left" vertical="center"/>
      <protection locked="0"/>
    </xf>
    <xf numFmtId="164" fontId="30" fillId="0" borderId="21" xfId="0" applyFont="1" applyBorder="1"/>
    <xf numFmtId="164" fontId="30" fillId="0" borderId="19" xfId="0" applyFont="1" applyBorder="1"/>
    <xf numFmtId="164" fontId="30" fillId="0" borderId="22" xfId="0" applyFont="1" applyBorder="1"/>
    <xf numFmtId="164" fontId="30" fillId="0" borderId="23" xfId="0" applyFont="1" applyBorder="1"/>
    <xf numFmtId="164" fontId="49" fillId="0" borderId="24" xfId="0" applyFont="1" applyBorder="1" applyAlignment="1">
      <alignment horizontal="right"/>
    </xf>
    <xf numFmtId="164" fontId="30" fillId="0" borderId="25" xfId="0" applyFont="1" applyBorder="1"/>
    <xf numFmtId="164" fontId="30" fillId="0" borderId="26" xfId="0" applyFont="1" applyBorder="1"/>
    <xf numFmtId="164" fontId="50" fillId="0" borderId="0" xfId="0" applyFont="1"/>
    <xf numFmtId="167" fontId="31" fillId="11" borderId="0" xfId="46" quotePrefix="1" applyNumberFormat="1" applyFont="1" applyFill="1" applyBorder="1" applyAlignment="1" applyProtection="1">
      <alignment horizontal="right" vertical="center"/>
      <protection locked="0"/>
    </xf>
    <xf numFmtId="167" fontId="31" fillId="0" borderId="0" xfId="46" quotePrefix="1" applyNumberFormat="1" applyFont="1" applyBorder="1" applyAlignment="1" applyProtection="1">
      <alignment horizontal="right" vertical="center"/>
      <protection locked="0"/>
    </xf>
    <xf numFmtId="167" fontId="31" fillId="0" borderId="0" xfId="45" quotePrefix="1" applyNumberFormat="1" applyFont="1" applyBorder="1" applyAlignment="1" applyProtection="1">
      <alignment horizontal="right" vertical="center"/>
      <protection locked="0"/>
    </xf>
    <xf numFmtId="164" fontId="0" fillId="0" borderId="27" xfId="0" applyBorder="1" applyAlignment="1">
      <alignment horizontal="center" vertical="center"/>
    </xf>
    <xf numFmtId="164" fontId="0" fillId="0" borderId="0" xfId="0" applyAlignment="1">
      <alignment horizontal="center" vertical="center"/>
    </xf>
    <xf numFmtId="0" fontId="33" fillId="17" borderId="0" xfId="42" applyFont="1" applyFill="1" applyAlignment="1">
      <alignment horizontal="left" vertical="center"/>
    </xf>
    <xf numFmtId="167" fontId="31" fillId="13" borderId="14" xfId="44" quotePrefix="1" applyNumberFormat="1" applyFont="1" applyFill="1" applyBorder="1" applyAlignment="1" applyProtection="1">
      <alignment horizontal="right" vertical="center"/>
      <protection locked="0"/>
    </xf>
    <xf numFmtId="164" fontId="48" fillId="0" borderId="24" xfId="0" applyFont="1" applyBorder="1" applyAlignment="1">
      <alignment horizontal="right"/>
    </xf>
    <xf numFmtId="0" fontId="31" fillId="0" borderId="0" xfId="42" applyFont="1" applyAlignment="1">
      <alignment vertical="center" wrapText="1"/>
    </xf>
    <xf numFmtId="0" fontId="31" fillId="0" borderId="0" xfId="42" applyFont="1" applyAlignment="1">
      <alignment horizontal="right" vertical="center"/>
    </xf>
    <xf numFmtId="14" fontId="31" fillId="14" borderId="14" xfId="42" quotePrefix="1" applyNumberFormat="1" applyFont="1" applyFill="1" applyBorder="1" applyAlignment="1" applyProtection="1">
      <alignment horizontal="right" vertical="center"/>
      <protection locked="0"/>
    </xf>
    <xf numFmtId="0" fontId="36" fillId="0" borderId="0" xfId="42" applyFont="1" applyAlignment="1">
      <alignment horizontal="left" wrapText="1"/>
    </xf>
    <xf numFmtId="167" fontId="31" fillId="0" borderId="0" xfId="0" quotePrefix="1" applyNumberFormat="1" applyFont="1" applyFill="1" applyBorder="1" applyAlignment="1" applyProtection="1">
      <alignment vertical="center"/>
      <protection locked="0"/>
    </xf>
    <xf numFmtId="167" fontId="31" fillId="0" borderId="0" xfId="46" quotePrefix="1" applyNumberFormat="1" applyFont="1" applyFill="1" applyBorder="1" applyAlignment="1" applyProtection="1">
      <alignment horizontal="right" vertical="center"/>
      <protection locked="0"/>
    </xf>
    <xf numFmtId="0" fontId="33" fillId="0" borderId="0" xfId="42" applyFont="1" applyFill="1" applyAlignment="1">
      <alignment horizontal="left" vertical="center"/>
    </xf>
    <xf numFmtId="164" fontId="43" fillId="0" borderId="0" xfId="0" applyFont="1" applyFill="1"/>
    <xf numFmtId="168" fontId="36" fillId="0" borderId="0" xfId="45" applyNumberFormat="1" applyFont="1"/>
    <xf numFmtId="0" fontId="31" fillId="0" borderId="0" xfId="45" applyFont="1" applyBorder="1"/>
    <xf numFmtId="0" fontId="36" fillId="0" borderId="0" xfId="45" applyFont="1" applyBorder="1" applyAlignment="1">
      <alignment horizontal="left" wrapText="1"/>
    </xf>
    <xf numFmtId="49" fontId="31" fillId="0" borderId="0" xfId="42" quotePrefix="1" applyNumberFormat="1" applyFont="1" applyBorder="1" applyAlignment="1">
      <alignment horizontal="left" vertical="center"/>
    </xf>
    <xf numFmtId="0" fontId="31" fillId="0" borderId="0" xfId="46" applyFont="1" applyBorder="1"/>
    <xf numFmtId="167" fontId="31" fillId="0" borderId="0" xfId="0" quotePrefix="1" applyNumberFormat="1" applyFont="1" applyBorder="1" applyAlignment="1" applyProtection="1">
      <alignment horizontal="right" vertical="center"/>
      <protection locked="0"/>
    </xf>
    <xf numFmtId="0" fontId="32" fillId="0" borderId="0" xfId="50" applyFont="1" applyFill="1" applyAlignment="1">
      <alignment horizontal="center"/>
    </xf>
    <xf numFmtId="0" fontId="32" fillId="0" borderId="0" xfId="50" applyFont="1" applyFill="1" applyAlignment="1">
      <alignment horizontal="center" vertical="center"/>
    </xf>
    <xf numFmtId="0" fontId="33" fillId="0" borderId="0" xfId="50" applyFont="1" applyFill="1" applyAlignment="1">
      <alignment vertical="center" wrapText="1"/>
    </xf>
    <xf numFmtId="0" fontId="32" fillId="0" borderId="0" xfId="50" applyFont="1" applyFill="1" applyAlignment="1">
      <alignment horizontal="right"/>
    </xf>
    <xf numFmtId="0" fontId="32" fillId="0" borderId="0" xfId="50" applyFont="1" applyFill="1"/>
    <xf numFmtId="164" fontId="0" fillId="0" borderId="0" xfId="0" applyBorder="1" applyAlignment="1">
      <alignment horizontal="center" vertical="center"/>
    </xf>
    <xf numFmtId="164" fontId="41" fillId="0" borderId="0" xfId="0" applyFont="1" applyFill="1" applyBorder="1" applyAlignment="1">
      <alignment horizontal="left" vertical="center" indent="1"/>
    </xf>
    <xf numFmtId="164" fontId="51" fillId="0" borderId="0" xfId="0" applyFont="1" applyFill="1" applyBorder="1" applyAlignment="1">
      <alignment horizontal="left" vertical="center" indent="1"/>
    </xf>
    <xf numFmtId="164" fontId="25" fillId="0" borderId="0" xfId="0" applyFont="1" applyAlignment="1">
      <alignment horizontal="center" vertical="center"/>
    </xf>
    <xf numFmtId="164" fontId="25" fillId="0" borderId="0" xfId="0" applyFont="1" applyBorder="1" applyAlignment="1">
      <alignment horizontal="center" vertical="center"/>
    </xf>
    <xf numFmtId="164" fontId="25" fillId="0" borderId="0" xfId="0" applyFont="1"/>
    <xf numFmtId="164" fontId="41" fillId="0" borderId="27" xfId="0" applyFont="1" applyBorder="1" applyAlignment="1">
      <alignment horizontal="left" vertical="center" indent="1"/>
    </xf>
    <xf numFmtId="168" fontId="36" fillId="0" borderId="0" xfId="45" applyNumberFormat="1" applyFont="1" applyAlignment="1">
      <alignment horizontal="right"/>
    </xf>
    <xf numFmtId="164" fontId="41" fillId="0" borderId="0" xfId="0" applyFont="1" applyBorder="1" applyAlignment="1">
      <alignment horizontal="left" vertical="center" indent="1"/>
    </xf>
    <xf numFmtId="164" fontId="41" fillId="0" borderId="0" xfId="0" applyFont="1" applyFill="1" applyBorder="1" applyAlignment="1">
      <alignment horizontal="left" vertical="top"/>
    </xf>
    <xf numFmtId="0" fontId="31" fillId="0" borderId="0" xfId="49" applyFont="1" applyFill="1" applyAlignment="1">
      <alignment horizontal="left" vertical="center" wrapText="1"/>
    </xf>
    <xf numFmtId="0" fontId="33" fillId="16" borderId="0" xfId="50" applyFont="1" applyFill="1" applyAlignment="1">
      <alignment vertical="center"/>
    </xf>
    <xf numFmtId="0" fontId="33" fillId="17" borderId="0" xfId="49" applyFont="1" applyFill="1" applyAlignment="1">
      <alignment vertical="center"/>
    </xf>
    <xf numFmtId="0" fontId="33" fillId="17" borderId="20" xfId="42" applyFont="1" applyFill="1" applyBorder="1" applyAlignment="1">
      <alignment vertical="center"/>
    </xf>
    <xf numFmtId="164" fontId="30" fillId="0" borderId="0" xfId="0" applyFont="1" applyBorder="1"/>
    <xf numFmtId="164" fontId="45" fillId="0" borderId="23" xfId="0" applyFont="1" applyBorder="1"/>
    <xf numFmtId="164" fontId="30" fillId="0" borderId="24" xfId="0" applyFont="1" applyBorder="1"/>
    <xf numFmtId="164" fontId="31" fillId="0" borderId="23" xfId="0" applyFont="1" applyBorder="1" applyAlignment="1">
      <alignment vertical="top" wrapText="1"/>
    </xf>
    <xf numFmtId="164" fontId="31" fillId="0" borderId="0" xfId="0" applyFont="1" applyBorder="1" applyAlignment="1">
      <alignment vertical="top" wrapText="1"/>
    </xf>
    <xf numFmtId="164" fontId="31" fillId="0" borderId="24" xfId="0" applyFont="1" applyBorder="1" applyAlignment="1">
      <alignment vertical="top" wrapText="1"/>
    </xf>
    <xf numFmtId="164" fontId="49" fillId="0" borderId="0" xfId="0" applyFont="1" applyBorder="1"/>
    <xf numFmtId="164" fontId="30" fillId="0" borderId="28" xfId="0" applyFont="1" applyBorder="1"/>
    <xf numFmtId="0" fontId="36" fillId="0" borderId="0" xfId="49" applyFont="1" applyAlignment="1">
      <alignment vertical="center"/>
    </xf>
    <xf numFmtId="0" fontId="41" fillId="18" borderId="27" xfId="0" applyNumberFormat="1" applyFont="1" applyFill="1" applyBorder="1" applyAlignment="1">
      <alignment vertical="top" wrapText="1"/>
    </xf>
    <xf numFmtId="0" fontId="41" fillId="18" borderId="27" xfId="0" applyNumberFormat="1" applyFont="1" applyFill="1" applyBorder="1" applyAlignment="1">
      <alignment horizontal="left" vertical="top" wrapText="1"/>
    </xf>
    <xf numFmtId="0" fontId="41" fillId="18" borderId="27" xfId="0" applyNumberFormat="1" applyFont="1" applyFill="1" applyBorder="1" applyAlignment="1">
      <alignment vertical="top"/>
    </xf>
    <xf numFmtId="164" fontId="46" fillId="0" borderId="23" xfId="0" applyFont="1" applyBorder="1" applyAlignment="1">
      <alignment horizontal="left" wrapText="1"/>
    </xf>
    <xf numFmtId="164" fontId="46" fillId="0" borderId="0" xfId="0" applyFont="1" applyBorder="1" applyAlignment="1">
      <alignment horizontal="left" wrapText="1"/>
    </xf>
    <xf numFmtId="164" fontId="46" fillId="0" borderId="24" xfId="0" applyFont="1" applyBorder="1" applyAlignment="1">
      <alignment horizontal="left" wrapText="1"/>
    </xf>
    <xf numFmtId="164" fontId="52" fillId="0" borderId="0" xfId="0" applyFont="1" applyAlignment="1">
      <alignment wrapText="1"/>
    </xf>
    <xf numFmtId="0" fontId="29" fillId="0" borderId="0" xfId="45" applyFont="1" applyAlignment="1">
      <alignment wrapText="1"/>
    </xf>
    <xf numFmtId="0" fontId="29" fillId="0" borderId="0" xfId="42" applyFont="1" applyAlignment="1">
      <alignment horizontal="left" vertical="center" wrapText="1"/>
    </xf>
    <xf numFmtId="164" fontId="46" fillId="0" borderId="23" xfId="0" applyFont="1" applyBorder="1" applyAlignment="1">
      <alignment horizontal="left" wrapText="1"/>
    </xf>
    <xf numFmtId="164" fontId="46" fillId="0" borderId="0" xfId="0" applyFont="1" applyBorder="1" applyAlignment="1">
      <alignment horizontal="left" wrapText="1"/>
    </xf>
    <xf numFmtId="164" fontId="46" fillId="0" borderId="24" xfId="0" applyFont="1" applyBorder="1" applyAlignment="1">
      <alignment horizontal="left" wrapText="1"/>
    </xf>
    <xf numFmtId="170" fontId="47" fillId="0" borderId="23" xfId="0" applyNumberFormat="1" applyFont="1" applyBorder="1" applyAlignment="1">
      <alignment horizontal="left"/>
    </xf>
    <xf numFmtId="170" fontId="47" fillId="0" borderId="0" xfId="0" applyNumberFormat="1" applyFont="1" applyBorder="1" applyAlignment="1">
      <alignment horizontal="left"/>
    </xf>
    <xf numFmtId="0" fontId="36" fillId="0" borderId="0" xfId="42" applyFont="1" applyAlignment="1">
      <alignment horizontal="left" wrapText="1"/>
    </xf>
    <xf numFmtId="49" fontId="31" fillId="14" borderId="16" xfId="45" quotePrefix="1" applyNumberFormat="1" applyFont="1" applyFill="1" applyBorder="1" applyAlignment="1" applyProtection="1">
      <alignment vertical="top"/>
      <protection locked="0"/>
    </xf>
    <xf numFmtId="49" fontId="31" fillId="14" borderId="17" xfId="45" quotePrefix="1" applyNumberFormat="1" applyFont="1" applyFill="1" applyBorder="1" applyAlignment="1" applyProtection="1">
      <alignment vertical="top"/>
      <protection locked="0"/>
    </xf>
    <xf numFmtId="49" fontId="31" fillId="14" borderId="18" xfId="45" quotePrefix="1" applyNumberFormat="1" applyFont="1" applyFill="1" applyBorder="1" applyAlignment="1" applyProtection="1">
      <alignment vertical="top"/>
      <protection locked="0"/>
    </xf>
    <xf numFmtId="0" fontId="36" fillId="15" borderId="0" xfId="45" applyFont="1" applyFill="1" applyAlignment="1">
      <alignment vertical="top" wrapText="1"/>
    </xf>
    <xf numFmtId="0" fontId="41" fillId="18" borderId="29" xfId="0" applyNumberFormat="1" applyFont="1" applyFill="1" applyBorder="1" applyAlignment="1">
      <alignment horizontal="left" vertical="top" wrapText="1"/>
    </xf>
    <xf numFmtId="0" fontId="41" fillId="18" borderId="30" xfId="0" applyNumberFormat="1" applyFont="1" applyFill="1" applyBorder="1" applyAlignment="1">
      <alignment horizontal="left" vertical="top"/>
    </xf>
    <xf numFmtId="0" fontId="41" fillId="18" borderId="31" xfId="0" applyNumberFormat="1" applyFont="1" applyFill="1" applyBorder="1" applyAlignment="1">
      <alignment horizontal="left" vertical="top"/>
    </xf>
  </cellXfs>
  <cellStyles count="54">
    <cellStyle name="20% - Accent3 2" xfId="33" xr:uid="{00000000-0005-0000-0000-000000000000}"/>
    <cellStyle name="AFE" xfId="52" xr:uid="{6B63E884-84E0-4728-8161-D6FA41918DCE}"/>
    <cellStyle name="Bemærk!" xfId="15" builtinId="10" customBuiltin="1"/>
    <cellStyle name="Beregning" xfId="12" builtinId="22" customBuiltin="1"/>
    <cellStyle name="Comma 2" xfId="34" xr:uid="{00000000-0005-0000-0000-000005000000}"/>
    <cellStyle name="Comma 3" xfId="40" xr:uid="{2DE53E9E-1096-4B61-BD2B-9C76F8CC2B6B}"/>
    <cellStyle name="Forklarende tekst" xfId="16" builtinId="53" customBuiltin="1"/>
    <cellStyle name="God" xfId="7" builtinId="26" customBuiltin="1"/>
    <cellStyle name="Good 2" xfId="48" xr:uid="{E5DAEEAF-5746-4D01-AC8E-3367D011DEEF}"/>
    <cellStyle name="Input" xfId="10" builtinId="20" customBuiltin="1"/>
    <cellStyle name="Kontrollér celle" xfId="14" builtinId="23" customBuiltin="1"/>
    <cellStyle name="Neutral" xfId="9" builtinId="28" customBuiltin="1"/>
    <cellStyle name="Normal" xfId="0" builtinId="0" customBuiltin="1"/>
    <cellStyle name="Normal 2" xfId="30" xr:uid="{00000000-0005-0000-0000-000010000000}"/>
    <cellStyle name="Normal 2 2" xfId="36" xr:uid="{00000000-0005-0000-0000-000011000000}"/>
    <cellStyle name="Normal 2 2 2" xfId="44" xr:uid="{8A78956E-05D9-4825-AA84-80C9A644F52D}"/>
    <cellStyle name="Normal 3" xfId="39" xr:uid="{98908627-442C-4AEA-AA98-E69D8F12BD00}"/>
    <cellStyle name="Normal 4" xfId="41" xr:uid="{B4C40D2F-2CB3-4FE5-99D7-806B537A725E}"/>
    <cellStyle name="Normal 4 2" xfId="45" xr:uid="{DC521AEE-4729-45D0-9402-1376DF2FE4F5}"/>
    <cellStyle name="Normal 4 4" xfId="42" xr:uid="{FA124632-6C21-4663-B887-7D95267834D9}"/>
    <cellStyle name="Normal 4 4 10" xfId="51" xr:uid="{938FB163-D897-45D4-93AD-37B3AE518215}"/>
    <cellStyle name="Normal 4 4 2" xfId="43" xr:uid="{B4BF50EC-27C8-4D03-9988-41CD768E3301}"/>
    <cellStyle name="Normal 4 4 3" xfId="46" xr:uid="{DC44DE31-4126-4414-9AF8-2E9EA3D31926}"/>
    <cellStyle name="Normal 4 4 3 3" xfId="50" xr:uid="{AC074D79-08EB-4B8D-ABED-DFC79958CEE0}"/>
    <cellStyle name="Normal 4 4 4" xfId="49" xr:uid="{64BC92BC-39D7-47EE-B1E3-C758A824C25F}"/>
    <cellStyle name="Normal 5" xfId="47" xr:uid="{57BD671D-3501-491A-AAAD-BFC687F21BBF}"/>
    <cellStyle name="Normal 6" xfId="53" xr:uid="{2D6FD246-0458-47FF-928B-2DBC2339A698}"/>
    <cellStyle name="Output" xfId="11" builtinId="21" customBuiltin="1"/>
    <cellStyle name="Overskrift 1" xfId="3" builtinId="16" customBuiltin="1"/>
    <cellStyle name="Overskrift 2" xfId="4" builtinId="17" customBuiltin="1"/>
    <cellStyle name="Overskrift 3" xfId="5" builtinId="18" customBuiltin="1"/>
    <cellStyle name="Overskrift 4" xfId="6" builtinId="19" customBuiltin="1"/>
    <cellStyle name="Percent 2" xfId="35" xr:uid="{00000000-0005-0000-0000-000016000000}"/>
    <cellStyle name="Procent" xfId="1" builtinId="5" customBuiltin="1"/>
    <cellStyle name="Sammenkædet celle" xfId="13" builtinId="24" customBuiltin="1"/>
    <cellStyle name="Smart Bold" xfId="18" xr:uid="{00000000-0005-0000-0000-000017000000}"/>
    <cellStyle name="Smart Forecast" xfId="19" xr:uid="{00000000-0005-0000-0000-000018000000}"/>
    <cellStyle name="Smart General" xfId="20" xr:uid="{00000000-0005-0000-0000-000019000000}"/>
    <cellStyle name="Smart Highlight" xfId="21" xr:uid="{00000000-0005-0000-0000-00001A000000}"/>
    <cellStyle name="Smart Percent" xfId="22" xr:uid="{00000000-0005-0000-0000-00001B000000}"/>
    <cellStyle name="Smart Source" xfId="23" xr:uid="{00000000-0005-0000-0000-00001C000000}"/>
    <cellStyle name="Smart Subtitle 1" xfId="24" xr:uid="{00000000-0005-0000-0000-00001D000000}"/>
    <cellStyle name="Smart Subtitle 1 2" xfId="32" xr:uid="{00000000-0005-0000-0000-00001E000000}"/>
    <cellStyle name="Smart Subtitle 2" xfId="25" xr:uid="{00000000-0005-0000-0000-00001F000000}"/>
    <cellStyle name="Smart Subtitle 2 2" xfId="31" xr:uid="{00000000-0005-0000-0000-000020000000}"/>
    <cellStyle name="Smart Subtitle 3" xfId="29" xr:uid="{00000000-0005-0000-0000-000021000000}"/>
    <cellStyle name="Smart Subtotal" xfId="26" xr:uid="{00000000-0005-0000-0000-000022000000}"/>
    <cellStyle name="Smart Subtotal 2" xfId="37" xr:uid="{00000000-0005-0000-0000-000023000000}"/>
    <cellStyle name="Smart Title" xfId="27" xr:uid="{00000000-0005-0000-0000-000024000000}"/>
    <cellStyle name="Smart Total" xfId="28" xr:uid="{00000000-0005-0000-0000-000025000000}"/>
    <cellStyle name="Smart Total 2" xfId="38" xr:uid="{00000000-0005-0000-0000-000026000000}"/>
    <cellStyle name="Titel" xfId="2" builtinId="15" customBuiltin="1"/>
    <cellStyle name="Total" xfId="17" builtinId="25" customBuiltin="1"/>
    <cellStyle name="Ugyldig" xfId="8" builtinId="27" customBuiltin="1"/>
  </cellStyles>
  <dxfs count="3">
    <dxf>
      <fill>
        <patternFill>
          <bgColor rgb="FFFF0000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colors>
    <mruColors>
      <color rgb="FFFFF1CC"/>
      <color rgb="FFA6A6A6"/>
      <color rgb="FF005A9E"/>
      <color rgb="FF00682F"/>
      <color rgb="FFFFC38E"/>
      <color rgb="FFF3C4C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10" Type="http://schemas.openxmlformats.org/officeDocument/2006/relationships/externalLink" Target="externalLinks/externalLink5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9549</xdr:colOff>
      <xdr:row>0</xdr:row>
      <xdr:rowOff>115365</xdr:rowOff>
    </xdr:from>
    <xdr:to>
      <xdr:col>2</xdr:col>
      <xdr:colOff>800099</xdr:colOff>
      <xdr:row>2</xdr:row>
      <xdr:rowOff>952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BB2FAB5A-DE39-416B-BD1A-76BB0BCFBB8A}"/>
            </a:ext>
          </a:extLst>
        </xdr:cNvPr>
        <xdr:cNvSpPr txBox="1"/>
      </xdr:nvSpPr>
      <xdr:spPr>
        <a:xfrm>
          <a:off x="209549" y="115365"/>
          <a:ext cx="4524375" cy="713310"/>
        </a:xfrm>
        <a:prstGeom prst="rect">
          <a:avLst/>
        </a:prstGeom>
        <a:solidFill>
          <a:schemeClr val="bg1">
            <a:lumMod val="9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da-DK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Formål med nedenstående</a:t>
          </a:r>
          <a:r>
            <a:rPr lang="da-DK" sz="1000" b="1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oplysninger</a:t>
          </a:r>
        </a:p>
        <a:p>
          <a:r>
            <a:rPr lang="da-DK" sz="1000" b="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Oplysningerne har til formål entydigt at kunne identificere den pågældende virksomhed med henblik på at værdiansætte virksomheden, som anvendes som grundlag for erstatningsudmålingen.</a:t>
          </a:r>
          <a:endParaRPr lang="da-DK" sz="1000" b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525</xdr:colOff>
      <xdr:row>2</xdr:row>
      <xdr:rowOff>57149</xdr:rowOff>
    </xdr:from>
    <xdr:to>
      <xdr:col>2</xdr:col>
      <xdr:colOff>6688667</xdr:colOff>
      <xdr:row>9</xdr:row>
      <xdr:rowOff>85725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3B0BC3F1-7A5D-4568-BD46-7A7272DDD8B4}"/>
            </a:ext>
          </a:extLst>
        </xdr:cNvPr>
        <xdr:cNvSpPr txBox="1"/>
      </xdr:nvSpPr>
      <xdr:spPr>
        <a:xfrm>
          <a:off x="686858" y="459316"/>
          <a:ext cx="6679142" cy="1436159"/>
        </a:xfrm>
        <a:prstGeom prst="rect">
          <a:avLst/>
        </a:prstGeom>
        <a:solidFill>
          <a:schemeClr val="bg1">
            <a:lumMod val="8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da-DK" sz="1000" b="1"/>
            <a:t>Formål med nedenstående uddybende</a:t>
          </a:r>
          <a:r>
            <a:rPr lang="da-DK" sz="1000" b="1" baseline="0"/>
            <a:t> spørgsmål</a:t>
          </a:r>
          <a:endParaRPr lang="da-DK" sz="1000" b="1"/>
        </a:p>
        <a:p>
          <a:r>
            <a:rPr lang="da-DK" sz="1000"/>
            <a:t>Nedenstående informationer</a:t>
          </a:r>
          <a:r>
            <a:rPr lang="da-DK" sz="1000" baseline="0"/>
            <a:t> er nødvendige for at foretage en korrekt værdiansættelse af virksomheden, som vil blive anvendt som udgangspunkt for erstatningsudmålingen.</a:t>
          </a:r>
        </a:p>
        <a:p>
          <a:endParaRPr lang="da-DK" sz="1000" baseline="0"/>
        </a:p>
        <a:p>
          <a:r>
            <a:rPr lang="da-DK" sz="1000" baseline="0"/>
            <a:t>Kun de væsentligste forhold bedes angivet i hver af de nedenstående svarbokse. Der ønskes en uddybende forklaring på hvorfor et givent forhold er af central karakter og dermed har betydning i værdiansættelsesøjemed.</a:t>
          </a:r>
          <a:endParaRPr lang="da-DK" sz="10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CW1253P\restricted$\BD%20Inlicensing%20opportunities\PharmeSwed%20-%20Apomorphine\Market%20data\Apomorphine%20sales%20data_280910%20-%20MIDY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KCHDA/PA/PwC%20Archive%20Temp/Beta%20template_20200810%20-%20IFRS%2016%7bPwC-fbjzFvK%7d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dk0011\dept-00943$\03.%20Budget\01.%20Budget%20-%202007\06.%20Pr&#230;sentationer\Budget%202007%20-%20CMG%2023%20OCT%2006\Dummy%20re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Portfolio/Portfolio%20Zone%201/PSC_16Apr2013/05Apr2013_Business%20Cases%20EU+10%20-%207th%20PSC%20v4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KCGU/PA/PwC%20Archive%20Temp/20191007%20Argon%20Tax%20Model,%20incl%20macros%20(DRAFT)_PwC%20adjustments%7bPwC-6mtTm6r7%7d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andard%20DCF%20Valuation%20Model%20(Danish)%7bPwC-LskdhjK%7d1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KCHDA/PA/PwC%20Archive%20Temp/Model%201-3%20(WIP)%20011221V5%7bPwC-1nHGBvspG%7d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KCHDA/PA/PwC%20Archive%20Temp/Model%201-3%20(WIP)%20190821V1%7bPwC-8BS0zhG7%7d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KMJY/PA/PwC%20Archive%20Temp/KMD%20Trading%20analysis%20-%20Master%7bPwC-14pnd16kD%7d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kalf/PA/PwC%20Archive%20Temp/Beta%20-%20DLG%20TEAM%20AG%20-%202019%7bPwC-c7xNxmK%7d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"/>
      <sheetName val="Country details"/>
      <sheetName val="MIDY data"/>
      <sheetName val="Business Case (rough)"/>
    </sheetNames>
    <sheetDataSet>
      <sheetData sheetId="0">
        <row r="4">
          <cell r="A4" t="str">
            <v>EURO</v>
          </cell>
          <cell r="D4" t="str">
            <v>Year</v>
          </cell>
        </row>
        <row r="5">
          <cell r="A5" t="str">
            <v>Molecule</v>
          </cell>
          <cell r="B5" t="str">
            <v>Product</v>
          </cell>
          <cell r="C5" t="str">
            <v>NFC</v>
          </cell>
          <cell r="D5" t="str">
            <v>1998</v>
          </cell>
          <cell r="E5" t="str">
            <v>1999</v>
          </cell>
          <cell r="F5" t="str">
            <v>2000</v>
          </cell>
          <cell r="G5" t="str">
            <v>2001</v>
          </cell>
          <cell r="H5" t="str">
            <v>2002</v>
          </cell>
          <cell r="I5" t="str">
            <v>2003</v>
          </cell>
          <cell r="J5" t="str">
            <v>2004</v>
          </cell>
          <cell r="K5" t="str">
            <v>2005</v>
          </cell>
          <cell r="L5" t="str">
            <v>2006</v>
          </cell>
          <cell r="M5" t="str">
            <v>2007</v>
          </cell>
          <cell r="N5" t="str">
            <v>2008</v>
          </cell>
          <cell r="O5" t="str">
            <v>2009</v>
          </cell>
        </row>
        <row r="6">
          <cell r="A6" t="str">
            <v>APOMORPHINE</v>
          </cell>
          <cell r="B6" t="str">
            <v>APO-GO PFS</v>
          </cell>
          <cell r="C6" t="str">
            <v>FNE P-F SYRNG SC</v>
          </cell>
          <cell r="M6">
            <v>30843.972888946642</v>
          </cell>
          <cell r="N6">
            <v>83657.131266617886</v>
          </cell>
          <cell r="O6">
            <v>93185.620194254225</v>
          </cell>
        </row>
        <row r="7">
          <cell r="B7" t="str">
            <v>APO-GO PFS Total</v>
          </cell>
          <cell r="M7">
            <v>30843.972888946642</v>
          </cell>
          <cell r="N7">
            <v>83657.131266617886</v>
          </cell>
          <cell r="O7">
            <v>93185.620194254225</v>
          </cell>
        </row>
        <row r="8">
          <cell r="B8" t="str">
            <v>APOFIN</v>
          </cell>
          <cell r="C8" t="str">
            <v>FME AMPOULES S.C.</v>
          </cell>
          <cell r="F8">
            <v>56292</v>
          </cell>
          <cell r="G8">
            <v>300203</v>
          </cell>
          <cell r="H8">
            <v>432130</v>
          </cell>
          <cell r="I8">
            <v>338776</v>
          </cell>
          <cell r="J8">
            <v>549782</v>
          </cell>
          <cell r="K8">
            <v>673859</v>
          </cell>
          <cell r="L8">
            <v>715905</v>
          </cell>
          <cell r="M8">
            <v>617540</v>
          </cell>
          <cell r="N8">
            <v>689952</v>
          </cell>
          <cell r="O8">
            <v>674098</v>
          </cell>
        </row>
        <row r="9">
          <cell r="B9" t="str">
            <v>APOFIN Total</v>
          </cell>
          <cell r="F9">
            <v>56292</v>
          </cell>
          <cell r="G9">
            <v>300203</v>
          </cell>
          <cell r="H9">
            <v>432130</v>
          </cell>
          <cell r="I9">
            <v>338776</v>
          </cell>
          <cell r="J9">
            <v>549782</v>
          </cell>
          <cell r="K9">
            <v>673859</v>
          </cell>
          <cell r="L9">
            <v>715905</v>
          </cell>
          <cell r="M9">
            <v>617540</v>
          </cell>
          <cell r="N9">
            <v>689952</v>
          </cell>
          <cell r="O9">
            <v>674098</v>
          </cell>
        </row>
        <row r="10">
          <cell r="B10" t="str">
            <v>APOFIN STYLO</v>
          </cell>
          <cell r="C10" t="str">
            <v>FNF P-F PENS</v>
          </cell>
          <cell r="F10">
            <v>119838</v>
          </cell>
          <cell r="G10">
            <v>416751</v>
          </cell>
          <cell r="H10">
            <v>493203</v>
          </cell>
          <cell r="I10">
            <v>562258</v>
          </cell>
          <cell r="J10">
            <v>633862</v>
          </cell>
          <cell r="K10">
            <v>593802</v>
          </cell>
          <cell r="L10">
            <v>512802</v>
          </cell>
          <cell r="M10">
            <v>463779</v>
          </cell>
          <cell r="N10">
            <v>400514</v>
          </cell>
          <cell r="O10">
            <v>347776</v>
          </cell>
        </row>
        <row r="11">
          <cell r="B11" t="str">
            <v>APOFIN STYLO Total</v>
          </cell>
          <cell r="F11">
            <v>119838</v>
          </cell>
          <cell r="G11">
            <v>416751</v>
          </cell>
          <cell r="H11">
            <v>493203</v>
          </cell>
          <cell r="I11">
            <v>562258</v>
          </cell>
          <cell r="J11">
            <v>633862</v>
          </cell>
          <cell r="K11">
            <v>593802</v>
          </cell>
          <cell r="L11">
            <v>512802</v>
          </cell>
          <cell r="M11">
            <v>463779</v>
          </cell>
          <cell r="N11">
            <v>400514</v>
          </cell>
          <cell r="O11">
            <v>347776</v>
          </cell>
        </row>
        <row r="12">
          <cell r="B12" t="str">
            <v>APOKINON</v>
          </cell>
          <cell r="C12" t="str">
            <v>FME AMPOULES S.C.</v>
          </cell>
          <cell r="D12">
            <v>18806</v>
          </cell>
          <cell r="E12">
            <v>14846</v>
          </cell>
          <cell r="F12">
            <v>36523</v>
          </cell>
          <cell r="G12">
            <v>29838</v>
          </cell>
          <cell r="H12">
            <v>787773</v>
          </cell>
          <cell r="I12">
            <v>1035223</v>
          </cell>
          <cell r="J12">
            <v>892403</v>
          </cell>
          <cell r="K12">
            <v>2487505</v>
          </cell>
          <cell r="L12">
            <v>2737525</v>
          </cell>
          <cell r="M12">
            <v>2927834</v>
          </cell>
          <cell r="N12">
            <v>3670222</v>
          </cell>
          <cell r="O12">
            <v>4295251</v>
          </cell>
        </row>
        <row r="13">
          <cell r="C13" t="str">
            <v>FNF P-F PENS</v>
          </cell>
          <cell r="D13">
            <v>626981</v>
          </cell>
          <cell r="E13">
            <v>1394149</v>
          </cell>
          <cell r="F13">
            <v>1566671</v>
          </cell>
          <cell r="G13">
            <v>1553562</v>
          </cell>
          <cell r="H13">
            <v>899912</v>
          </cell>
          <cell r="I13">
            <v>836418</v>
          </cell>
          <cell r="J13">
            <v>1200683</v>
          </cell>
          <cell r="K13">
            <v>1606939</v>
          </cell>
          <cell r="L13">
            <v>1453861</v>
          </cell>
          <cell r="M13">
            <v>1423948</v>
          </cell>
          <cell r="N13">
            <v>1285694</v>
          </cell>
          <cell r="O13">
            <v>1223891</v>
          </cell>
        </row>
        <row r="14">
          <cell r="B14" t="str">
            <v>APOKINON Total</v>
          </cell>
          <cell r="D14">
            <v>645787</v>
          </cell>
          <cell r="E14">
            <v>1408995</v>
          </cell>
          <cell r="F14">
            <v>1603194</v>
          </cell>
          <cell r="G14">
            <v>1583400</v>
          </cell>
          <cell r="H14">
            <v>1687685</v>
          </cell>
          <cell r="I14">
            <v>1871641</v>
          </cell>
          <cell r="J14">
            <v>2093086</v>
          </cell>
          <cell r="K14">
            <v>4094444</v>
          </cell>
          <cell r="L14">
            <v>4191386</v>
          </cell>
          <cell r="M14">
            <v>4351782</v>
          </cell>
          <cell r="N14">
            <v>4955916</v>
          </cell>
          <cell r="O14">
            <v>5519142</v>
          </cell>
        </row>
        <row r="15">
          <cell r="B15" t="str">
            <v>APOMORPHINE</v>
          </cell>
          <cell r="C15" t="str">
            <v>FMA AMPOULES INJ.</v>
          </cell>
        </row>
        <row r="16">
          <cell r="C16" t="str">
            <v>FMD AMPOULES I.M.</v>
          </cell>
          <cell r="H16">
            <v>6858.6055335998781</v>
          </cell>
          <cell r="I16">
            <v>13088.536231041002</v>
          </cell>
        </row>
        <row r="17">
          <cell r="C17" t="str">
            <v>FPE VIAL SC</v>
          </cell>
        </row>
        <row r="18">
          <cell r="B18" t="str">
            <v>APOMORPHINE Total</v>
          </cell>
          <cell r="H18">
            <v>6858.6055335998781</v>
          </cell>
          <cell r="I18">
            <v>13088.536231041002</v>
          </cell>
        </row>
        <row r="19">
          <cell r="B19" t="str">
            <v>BRITAJECT</v>
          </cell>
          <cell r="F19">
            <v>103523.89987182654</v>
          </cell>
          <cell r="G19">
            <v>236202.6397094735</v>
          </cell>
          <cell r="H19">
            <v>262753.51953125093</v>
          </cell>
          <cell r="I19">
            <v>409409.5595092788</v>
          </cell>
          <cell r="J19">
            <v>401018.47947693011</v>
          </cell>
          <cell r="K19">
            <v>6512.4799919128645</v>
          </cell>
        </row>
        <row r="20">
          <cell r="C20" t="str">
            <v>FME AMPOULES S.C.</v>
          </cell>
          <cell r="D20">
            <v>2106232</v>
          </cell>
          <cell r="E20">
            <v>3428450</v>
          </cell>
          <cell r="F20">
            <v>2711231</v>
          </cell>
          <cell r="G20">
            <v>51747</v>
          </cell>
          <cell r="H20">
            <v>1919.0051434338161</v>
          </cell>
          <cell r="I20">
            <v>14502.466414332441</v>
          </cell>
          <cell r="J20">
            <v>9556.341291904484</v>
          </cell>
        </row>
        <row r="21">
          <cell r="C21" t="str">
            <v>FNF P-F PENS</v>
          </cell>
          <cell r="D21">
            <v>781724</v>
          </cell>
          <cell r="E21">
            <v>808373</v>
          </cell>
          <cell r="F21">
            <v>903501</v>
          </cell>
          <cell r="G21">
            <v>821054</v>
          </cell>
          <cell r="H21">
            <v>517294.55928421207</v>
          </cell>
          <cell r="I21">
            <v>410838.64378357079</v>
          </cell>
          <cell r="J21">
            <v>318151.92841720692</v>
          </cell>
          <cell r="K21">
            <v>234940</v>
          </cell>
          <cell r="L21">
            <v>93491.706243515349</v>
          </cell>
          <cell r="M21">
            <v>91911.446475982986</v>
          </cell>
          <cell r="N21">
            <v>77175.308328238636</v>
          </cell>
          <cell r="O21">
            <v>89072.448702065638</v>
          </cell>
        </row>
        <row r="22">
          <cell r="B22" t="str">
            <v>BRITAJECT Total</v>
          </cell>
          <cell r="D22">
            <v>2887956</v>
          </cell>
          <cell r="E22">
            <v>4236823</v>
          </cell>
          <cell r="F22">
            <v>3718255.8998718392</v>
          </cell>
          <cell r="G22">
            <v>1109003.6397094766</v>
          </cell>
          <cell r="H22">
            <v>781967.08395889681</v>
          </cell>
          <cell r="I22">
            <v>834750.66970718198</v>
          </cell>
          <cell r="J22">
            <v>728726.74918604153</v>
          </cell>
          <cell r="K22">
            <v>241452.47999191369</v>
          </cell>
          <cell r="L22">
            <v>93491.706243515349</v>
          </cell>
          <cell r="M22">
            <v>91911.446475982986</v>
          </cell>
          <cell r="N22">
            <v>77175.308328238636</v>
          </cell>
          <cell r="O22">
            <v>89072.448702065638</v>
          </cell>
        </row>
        <row r="23">
          <cell r="B23" t="str">
            <v>GO</v>
          </cell>
          <cell r="F23">
            <v>28494.719972610575</v>
          </cell>
          <cell r="G23">
            <v>156654.99987793024</v>
          </cell>
          <cell r="H23">
            <v>171001.29983520569</v>
          </cell>
          <cell r="I23">
            <v>182874.09982299869</v>
          </cell>
          <cell r="J23">
            <v>640369.49919414753</v>
          </cell>
          <cell r="K23">
            <v>1517134.5181322151</v>
          </cell>
          <cell r="L23">
            <v>3139340.1866607778</v>
          </cell>
          <cell r="M23">
            <v>3707368.5344848763</v>
          </cell>
          <cell r="N23">
            <v>2959183.6372184861</v>
          </cell>
          <cell r="O23">
            <v>2570328.1570739839</v>
          </cell>
        </row>
        <row r="24">
          <cell r="C24" t="str">
            <v>FME AMPOULES S.C.</v>
          </cell>
          <cell r="F24">
            <v>634061</v>
          </cell>
          <cell r="G24">
            <v>5141516</v>
          </cell>
          <cell r="H24">
            <v>4662352.8618011642</v>
          </cell>
          <cell r="I24">
            <v>3347124.7229461791</v>
          </cell>
          <cell r="J24">
            <v>4248433.1616897732</v>
          </cell>
          <cell r="K24">
            <v>3879174.5145677798</v>
          </cell>
          <cell r="L24">
            <v>4286248.2060501697</v>
          </cell>
          <cell r="M24">
            <v>4652200.5323267542</v>
          </cell>
          <cell r="N24">
            <v>5012839.5770338876</v>
          </cell>
          <cell r="O24">
            <v>4751508.2299651969</v>
          </cell>
        </row>
        <row r="25">
          <cell r="C25" t="str">
            <v>FNE P-F SYRNG SC</v>
          </cell>
          <cell r="K25">
            <v>650123.50692810374</v>
          </cell>
          <cell r="L25">
            <v>1036691.7501997042</v>
          </cell>
          <cell r="M25">
            <v>1987422.1238700191</v>
          </cell>
          <cell r="N25">
            <v>2456042.11640963</v>
          </cell>
          <cell r="O25">
            <v>2322871.7674035802</v>
          </cell>
        </row>
        <row r="26">
          <cell r="C26" t="str">
            <v>FNF P-F PENS</v>
          </cell>
          <cell r="G26">
            <v>1117</v>
          </cell>
          <cell r="H26">
            <v>410042.71436882165</v>
          </cell>
          <cell r="I26">
            <v>840855.68847275083</v>
          </cell>
          <cell r="J26">
            <v>606335.04989242775</v>
          </cell>
          <cell r="K26">
            <v>983109.66254011123</v>
          </cell>
          <cell r="L26">
            <v>1714470.7919458058</v>
          </cell>
          <cell r="M26">
            <v>2176093.4141619154</v>
          </cell>
          <cell r="N26">
            <v>2192892.4539352758</v>
          </cell>
          <cell r="O26">
            <v>2410860.6006485377</v>
          </cell>
        </row>
        <row r="27">
          <cell r="C27" t="str">
            <v>FPF CARTRIDGES</v>
          </cell>
          <cell r="I27">
            <v>89232</v>
          </cell>
          <cell r="J27">
            <v>101261</v>
          </cell>
          <cell r="K27">
            <v>123981</v>
          </cell>
        </row>
        <row r="28">
          <cell r="C28" t="str">
            <v>FQY OTH. INFUSIONS</v>
          </cell>
          <cell r="O28">
            <v>490661</v>
          </cell>
        </row>
        <row r="29">
          <cell r="B29" t="str">
            <v>GO Total</v>
          </cell>
          <cell r="F29">
            <v>662555.7199726128</v>
          </cell>
          <cell r="G29">
            <v>5299287.9998779483</v>
          </cell>
          <cell r="H29">
            <v>5243396.8760051914</v>
          </cell>
          <cell r="I29">
            <v>4460086.5112419287</v>
          </cell>
          <cell r="J29">
            <v>5596398.7107763486</v>
          </cell>
          <cell r="K29">
            <v>7153523.2021682104</v>
          </cell>
          <cell r="L29">
            <v>10176750.934856458</v>
          </cell>
          <cell r="M29">
            <v>12523084.604843566</v>
          </cell>
          <cell r="N29">
            <v>12620957.784597278</v>
          </cell>
          <cell r="O29">
            <v>12546229.755091302</v>
          </cell>
        </row>
        <row r="30">
          <cell r="B30" t="str">
            <v>GO PEN</v>
          </cell>
          <cell r="C30" t="str">
            <v>FNF P-F PENS</v>
          </cell>
          <cell r="H30">
            <v>221826</v>
          </cell>
          <cell r="I30">
            <v>871844</v>
          </cell>
          <cell r="J30">
            <v>1582386</v>
          </cell>
          <cell r="K30">
            <v>1850561</v>
          </cell>
          <cell r="L30">
            <v>1939932</v>
          </cell>
          <cell r="M30">
            <v>2217051</v>
          </cell>
          <cell r="N30">
            <v>2411216</v>
          </cell>
          <cell r="O30">
            <v>2531062</v>
          </cell>
        </row>
        <row r="31">
          <cell r="B31" t="str">
            <v>GO PEN Total</v>
          </cell>
          <cell r="H31">
            <v>221826</v>
          </cell>
          <cell r="I31">
            <v>871844</v>
          </cell>
          <cell r="J31">
            <v>1582386</v>
          </cell>
          <cell r="K31">
            <v>1850561</v>
          </cell>
          <cell r="L31">
            <v>1939932</v>
          </cell>
          <cell r="M31">
            <v>2217051</v>
          </cell>
          <cell r="N31">
            <v>2411216</v>
          </cell>
          <cell r="O31">
            <v>2531062</v>
          </cell>
        </row>
        <row r="32">
          <cell r="B32" t="str">
            <v>PUMPFILL</v>
          </cell>
          <cell r="C32" t="str">
            <v>FQY OTH. INFUSIONS</v>
          </cell>
        </row>
        <row r="33">
          <cell r="B33" t="str">
            <v>PUMPFILL Total</v>
          </cell>
        </row>
        <row r="34">
          <cell r="A34" t="str">
            <v>APOMORPHINE Total</v>
          </cell>
          <cell r="D34">
            <v>3533743</v>
          </cell>
          <cell r="E34">
            <v>5645818</v>
          </cell>
          <cell r="F34">
            <v>6160135.6198444581</v>
          </cell>
          <cell r="G34">
            <v>8708645.639587434</v>
          </cell>
          <cell r="H34">
            <v>8867066.5654976983</v>
          </cell>
          <cell r="I34">
            <v>8952444.7171801645</v>
          </cell>
          <cell r="J34">
            <v>11184241.459962407</v>
          </cell>
          <cell r="K34">
            <v>14607641.68216015</v>
          </cell>
          <cell r="L34">
            <v>17630267.641100001</v>
          </cell>
          <cell r="M34">
            <v>20295992.024208523</v>
          </cell>
          <cell r="N34">
            <v>21239388.224192169</v>
          </cell>
          <cell r="O34">
            <v>21800565.823987655</v>
          </cell>
        </row>
        <row r="35">
          <cell r="A35" t="str">
            <v>Grand Total</v>
          </cell>
          <cell r="D35">
            <v>459871402.56231779</v>
          </cell>
          <cell r="E35">
            <v>508249196.14099467</v>
          </cell>
          <cell r="F35">
            <v>582140784.46334767</v>
          </cell>
          <cell r="G35">
            <v>663625861.43594754</v>
          </cell>
          <cell r="H35">
            <v>740464203.03367031</v>
          </cell>
          <cell r="I35">
            <v>805498647.36033547</v>
          </cell>
          <cell r="J35">
            <v>879460895.15327525</v>
          </cell>
          <cell r="K35">
            <v>974481071.4279052</v>
          </cell>
          <cell r="L35">
            <v>1054719917.6131916</v>
          </cell>
          <cell r="M35">
            <v>1163518235.5680356</v>
          </cell>
          <cell r="N35">
            <v>1269237067.3629539</v>
          </cell>
          <cell r="O35">
            <v>1338447720.096071</v>
          </cell>
        </row>
      </sheetData>
      <sheetData sheetId="1" refreshError="1"/>
      <sheetData sheetId="2" refreshError="1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IQ_LinkingNames"/>
      <sheetName val="Info vedr. IFRS 16"/>
      <sheetName val="INPUTS -&gt;"/>
      <sheetName val="Input"/>
      <sheetName val="Index lookup"/>
      <sheetName val="OUTPUTS -&gt;"/>
      <sheetName val="Output values"/>
      <sheetName val="Figure to report values"/>
      <sheetName val="Scatter plots"/>
      <sheetName val="CALCS. -&gt;"/>
      <sheetName val="Output"/>
      <sheetName val="Figure to report"/>
      <sheetName val="Scatter plots (calcs.)"/>
      <sheetName val="Rating Scale"/>
    </sheetNames>
    <sheetDataSet>
      <sheetData sheetId="0"/>
      <sheetData sheetId="1"/>
      <sheetData sheetId="2"/>
      <sheetData sheetId="3"/>
      <sheetData sheetId="4">
        <row r="15">
          <cell r="CD15">
            <v>44165</v>
          </cell>
          <cell r="CJ15">
            <v>44165</v>
          </cell>
          <cell r="CV15">
            <v>44165</v>
          </cell>
          <cell r="DB15">
            <v>44165</v>
          </cell>
          <cell r="DH15">
            <v>44165</v>
          </cell>
          <cell r="DN15">
            <v>44165</v>
          </cell>
          <cell r="DT15">
            <v>44165</v>
          </cell>
          <cell r="DZ15">
            <v>44165</v>
          </cell>
        </row>
        <row r="16">
          <cell r="CD16">
            <v>44134</v>
          </cell>
          <cell r="CJ16">
            <v>44134</v>
          </cell>
          <cell r="CV16">
            <v>44134</v>
          </cell>
          <cell r="DB16">
            <v>44134</v>
          </cell>
          <cell r="DH16">
            <v>44134</v>
          </cell>
          <cell r="DN16">
            <v>44134</v>
          </cell>
          <cell r="DT16">
            <v>44134</v>
          </cell>
          <cell r="DZ16">
            <v>44134</v>
          </cell>
        </row>
        <row r="17">
          <cell r="CD17">
            <v>44104</v>
          </cell>
          <cell r="CJ17">
            <v>44104</v>
          </cell>
          <cell r="CV17">
            <v>44104</v>
          </cell>
          <cell r="DB17">
            <v>44104</v>
          </cell>
          <cell r="DH17">
            <v>44104</v>
          </cell>
          <cell r="DN17">
            <v>44104</v>
          </cell>
          <cell r="DT17">
            <v>44104</v>
          </cell>
          <cell r="DZ17">
            <v>44104</v>
          </cell>
        </row>
        <row r="18">
          <cell r="CD18">
            <v>44074</v>
          </cell>
          <cell r="CJ18">
            <v>44074</v>
          </cell>
          <cell r="CV18">
            <v>44074</v>
          </cell>
          <cell r="DB18">
            <v>44074</v>
          </cell>
          <cell r="DH18">
            <v>44074</v>
          </cell>
          <cell r="DN18">
            <v>44074</v>
          </cell>
          <cell r="DT18">
            <v>44074</v>
          </cell>
          <cell r="DZ18">
            <v>44074</v>
          </cell>
        </row>
        <row r="19">
          <cell r="CD19">
            <v>44043</v>
          </cell>
          <cell r="CJ19">
            <v>44043</v>
          </cell>
          <cell r="CV19">
            <v>44043</v>
          </cell>
          <cell r="DB19">
            <v>44043</v>
          </cell>
          <cell r="DH19">
            <v>44043</v>
          </cell>
          <cell r="DN19">
            <v>44043</v>
          </cell>
          <cell r="DT19">
            <v>44043</v>
          </cell>
          <cell r="DZ19">
            <v>44043</v>
          </cell>
        </row>
        <row r="20">
          <cell r="CD20">
            <v>44012</v>
          </cell>
          <cell r="CJ20">
            <v>44012</v>
          </cell>
          <cell r="CV20">
            <v>44012</v>
          </cell>
          <cell r="DB20">
            <v>44012</v>
          </cell>
          <cell r="DH20">
            <v>44012</v>
          </cell>
          <cell r="DN20">
            <v>44012</v>
          </cell>
          <cell r="DT20">
            <v>44012</v>
          </cell>
          <cell r="DZ20">
            <v>44012</v>
          </cell>
        </row>
        <row r="21">
          <cell r="CD21">
            <v>43980</v>
          </cell>
          <cell r="CJ21">
            <v>43980</v>
          </cell>
          <cell r="CV21">
            <v>43980</v>
          </cell>
          <cell r="DB21">
            <v>43980</v>
          </cell>
          <cell r="DH21">
            <v>43980</v>
          </cell>
          <cell r="DN21">
            <v>43980</v>
          </cell>
          <cell r="DT21">
            <v>43980</v>
          </cell>
          <cell r="DZ21">
            <v>43980</v>
          </cell>
        </row>
        <row r="22">
          <cell r="CD22">
            <v>43951</v>
          </cell>
          <cell r="CJ22">
            <v>43951</v>
          </cell>
          <cell r="CV22">
            <v>43951</v>
          </cell>
          <cell r="DB22">
            <v>43951</v>
          </cell>
          <cell r="DH22">
            <v>43951</v>
          </cell>
          <cell r="DN22">
            <v>43951</v>
          </cell>
          <cell r="DT22">
            <v>43951</v>
          </cell>
          <cell r="DZ22">
            <v>43951</v>
          </cell>
        </row>
        <row r="23">
          <cell r="CD23">
            <v>43921</v>
          </cell>
          <cell r="CJ23">
            <v>43921</v>
          </cell>
          <cell r="CV23">
            <v>43921</v>
          </cell>
          <cell r="DB23">
            <v>43921</v>
          </cell>
          <cell r="DH23">
            <v>43921</v>
          </cell>
          <cell r="DN23">
            <v>43921</v>
          </cell>
          <cell r="DT23">
            <v>43921</v>
          </cell>
          <cell r="DZ23">
            <v>43921</v>
          </cell>
        </row>
        <row r="24">
          <cell r="CD24">
            <v>43889</v>
          </cell>
          <cell r="CJ24">
            <v>43889</v>
          </cell>
          <cell r="CV24">
            <v>43889</v>
          </cell>
          <cell r="DB24">
            <v>43889</v>
          </cell>
          <cell r="DH24">
            <v>43889</v>
          </cell>
          <cell r="DN24">
            <v>43889</v>
          </cell>
          <cell r="DT24">
            <v>43889</v>
          </cell>
          <cell r="DZ24">
            <v>43889</v>
          </cell>
        </row>
        <row r="25">
          <cell r="CD25">
            <v>43861</v>
          </cell>
          <cell r="CJ25">
            <v>43861</v>
          </cell>
          <cell r="CV25">
            <v>43861</v>
          </cell>
          <cell r="DB25">
            <v>43861</v>
          </cell>
          <cell r="DH25">
            <v>43861</v>
          </cell>
          <cell r="DN25">
            <v>43861</v>
          </cell>
          <cell r="DT25">
            <v>43861</v>
          </cell>
          <cell r="DZ25">
            <v>43861</v>
          </cell>
        </row>
        <row r="26">
          <cell r="CD26">
            <v>43829</v>
          </cell>
          <cell r="CJ26">
            <v>43829</v>
          </cell>
          <cell r="CV26">
            <v>43829</v>
          </cell>
          <cell r="DB26">
            <v>43830</v>
          </cell>
          <cell r="DH26">
            <v>43830</v>
          </cell>
          <cell r="DN26">
            <v>43829</v>
          </cell>
          <cell r="DT26">
            <v>43830</v>
          </cell>
          <cell r="DZ26">
            <v>43830</v>
          </cell>
        </row>
        <row r="27">
          <cell r="CD27">
            <v>43798</v>
          </cell>
          <cell r="CJ27">
            <v>43798</v>
          </cell>
          <cell r="CV27">
            <v>43798</v>
          </cell>
          <cell r="DB27">
            <v>43798</v>
          </cell>
          <cell r="DH27">
            <v>43798</v>
          </cell>
          <cell r="DN27">
            <v>43798</v>
          </cell>
          <cell r="DT27">
            <v>43798</v>
          </cell>
          <cell r="DZ27">
            <v>43798</v>
          </cell>
        </row>
        <row r="28">
          <cell r="CD28">
            <v>43769</v>
          </cell>
          <cell r="CJ28">
            <v>43769</v>
          </cell>
          <cell r="CV28">
            <v>43769</v>
          </cell>
          <cell r="DB28">
            <v>43769</v>
          </cell>
          <cell r="DH28">
            <v>43769</v>
          </cell>
          <cell r="DN28">
            <v>43769</v>
          </cell>
          <cell r="DT28">
            <v>43769</v>
          </cell>
          <cell r="DZ28">
            <v>43769</v>
          </cell>
        </row>
        <row r="29">
          <cell r="CD29">
            <v>43738</v>
          </cell>
          <cell r="CJ29">
            <v>43738</v>
          </cell>
          <cell r="CV29">
            <v>43738</v>
          </cell>
          <cell r="DB29">
            <v>43738</v>
          </cell>
          <cell r="DH29">
            <v>43738</v>
          </cell>
          <cell r="DN29">
            <v>43738</v>
          </cell>
          <cell r="DT29">
            <v>43738</v>
          </cell>
          <cell r="DZ29">
            <v>43738</v>
          </cell>
        </row>
        <row r="30">
          <cell r="CD30">
            <v>43707</v>
          </cell>
          <cell r="CJ30">
            <v>43707</v>
          </cell>
          <cell r="CV30">
            <v>43707</v>
          </cell>
          <cell r="DB30">
            <v>43707</v>
          </cell>
          <cell r="DH30">
            <v>43707</v>
          </cell>
          <cell r="DN30">
            <v>43707</v>
          </cell>
          <cell r="DT30">
            <v>43707</v>
          </cell>
          <cell r="DZ30">
            <v>43707</v>
          </cell>
        </row>
        <row r="31">
          <cell r="CD31">
            <v>43677</v>
          </cell>
          <cell r="CJ31">
            <v>43677</v>
          </cell>
          <cell r="CV31">
            <v>43677</v>
          </cell>
          <cell r="DB31">
            <v>43677</v>
          </cell>
          <cell r="DH31">
            <v>43677</v>
          </cell>
          <cell r="DN31">
            <v>43677</v>
          </cell>
          <cell r="DT31">
            <v>43677</v>
          </cell>
          <cell r="DZ31">
            <v>43677</v>
          </cell>
        </row>
        <row r="32">
          <cell r="CD32">
            <v>43644</v>
          </cell>
          <cell r="CJ32">
            <v>43644</v>
          </cell>
          <cell r="CV32">
            <v>43644</v>
          </cell>
          <cell r="DB32">
            <v>43644</v>
          </cell>
          <cell r="DH32">
            <v>43644</v>
          </cell>
          <cell r="DN32">
            <v>43644</v>
          </cell>
          <cell r="DT32">
            <v>43644</v>
          </cell>
          <cell r="DZ32">
            <v>43644</v>
          </cell>
        </row>
        <row r="33">
          <cell r="CD33">
            <v>43616</v>
          </cell>
          <cell r="CJ33">
            <v>43616</v>
          </cell>
          <cell r="CV33">
            <v>43616</v>
          </cell>
          <cell r="DB33">
            <v>43616</v>
          </cell>
          <cell r="DH33">
            <v>43616</v>
          </cell>
          <cell r="DN33">
            <v>43616</v>
          </cell>
          <cell r="DT33">
            <v>43616</v>
          </cell>
          <cell r="DZ33">
            <v>43616</v>
          </cell>
        </row>
        <row r="34">
          <cell r="CD34">
            <v>43585</v>
          </cell>
          <cell r="CJ34">
            <v>43585</v>
          </cell>
          <cell r="CV34">
            <v>43585</v>
          </cell>
          <cell r="DB34">
            <v>43585</v>
          </cell>
          <cell r="DH34">
            <v>43585</v>
          </cell>
          <cell r="DN34">
            <v>43585</v>
          </cell>
          <cell r="DT34">
            <v>43585</v>
          </cell>
          <cell r="DZ34">
            <v>43585</v>
          </cell>
        </row>
        <row r="35">
          <cell r="CD35">
            <v>43553</v>
          </cell>
          <cell r="CJ35">
            <v>43553</v>
          </cell>
          <cell r="CV35">
            <v>43553</v>
          </cell>
          <cell r="DB35">
            <v>43553</v>
          </cell>
          <cell r="DH35">
            <v>43553</v>
          </cell>
          <cell r="DN35">
            <v>43553</v>
          </cell>
          <cell r="DT35">
            <v>43553</v>
          </cell>
          <cell r="DZ35">
            <v>43553</v>
          </cell>
        </row>
        <row r="36">
          <cell r="CD36">
            <v>43524</v>
          </cell>
          <cell r="CJ36">
            <v>43524</v>
          </cell>
          <cell r="CV36">
            <v>43524</v>
          </cell>
          <cell r="DB36">
            <v>43524</v>
          </cell>
          <cell r="DH36">
            <v>43524</v>
          </cell>
          <cell r="DN36">
            <v>43524</v>
          </cell>
          <cell r="DT36">
            <v>43524</v>
          </cell>
          <cell r="DZ36">
            <v>43524</v>
          </cell>
        </row>
        <row r="37">
          <cell r="CD37">
            <v>43496</v>
          </cell>
          <cell r="CJ37">
            <v>43496</v>
          </cell>
          <cell r="CV37">
            <v>43496</v>
          </cell>
          <cell r="DB37">
            <v>43496</v>
          </cell>
          <cell r="DH37">
            <v>43496</v>
          </cell>
          <cell r="DN37">
            <v>43496</v>
          </cell>
          <cell r="DT37">
            <v>43496</v>
          </cell>
          <cell r="DZ37">
            <v>43496</v>
          </cell>
        </row>
        <row r="38">
          <cell r="CD38">
            <v>43462</v>
          </cell>
          <cell r="CJ38">
            <v>43462</v>
          </cell>
          <cell r="CV38">
            <v>43462</v>
          </cell>
          <cell r="DB38">
            <v>43465</v>
          </cell>
          <cell r="DH38">
            <v>43465</v>
          </cell>
          <cell r="DN38">
            <v>43462</v>
          </cell>
          <cell r="DT38">
            <v>43465</v>
          </cell>
          <cell r="DZ38">
            <v>43465</v>
          </cell>
        </row>
        <row r="39">
          <cell r="CD39">
            <v>43434</v>
          </cell>
          <cell r="CJ39">
            <v>43434</v>
          </cell>
          <cell r="CV39">
            <v>43434</v>
          </cell>
          <cell r="DB39">
            <v>43434</v>
          </cell>
          <cell r="DH39">
            <v>43434</v>
          </cell>
          <cell r="DN39">
            <v>43434</v>
          </cell>
          <cell r="DT39">
            <v>43434</v>
          </cell>
          <cell r="DZ39">
            <v>43434</v>
          </cell>
        </row>
        <row r="40">
          <cell r="CD40">
            <v>43404</v>
          </cell>
          <cell r="CJ40">
            <v>43404</v>
          </cell>
          <cell r="CV40">
            <v>43404</v>
          </cell>
          <cell r="DB40">
            <v>43404</v>
          </cell>
          <cell r="DH40">
            <v>43404</v>
          </cell>
          <cell r="DN40">
            <v>43404</v>
          </cell>
          <cell r="DT40">
            <v>43404</v>
          </cell>
          <cell r="DZ40">
            <v>43404</v>
          </cell>
        </row>
        <row r="41">
          <cell r="CD41">
            <v>43371</v>
          </cell>
          <cell r="CJ41">
            <v>43371</v>
          </cell>
          <cell r="CV41">
            <v>43371</v>
          </cell>
          <cell r="DB41">
            <v>43371</v>
          </cell>
          <cell r="DH41">
            <v>43371</v>
          </cell>
          <cell r="DN41">
            <v>43371</v>
          </cell>
          <cell r="DT41">
            <v>43371</v>
          </cell>
          <cell r="DZ41">
            <v>43371</v>
          </cell>
        </row>
        <row r="42">
          <cell r="CD42">
            <v>43343</v>
          </cell>
          <cell r="CJ42">
            <v>43343</v>
          </cell>
          <cell r="CV42">
            <v>43343</v>
          </cell>
          <cell r="DB42">
            <v>43343</v>
          </cell>
          <cell r="DH42">
            <v>43343</v>
          </cell>
          <cell r="DN42">
            <v>43343</v>
          </cell>
          <cell r="DT42">
            <v>43343</v>
          </cell>
          <cell r="DZ42">
            <v>43343</v>
          </cell>
        </row>
        <row r="43">
          <cell r="CD43">
            <v>43312</v>
          </cell>
          <cell r="CJ43">
            <v>43312</v>
          </cell>
          <cell r="CV43">
            <v>43312</v>
          </cell>
          <cell r="DB43">
            <v>43312</v>
          </cell>
          <cell r="DH43">
            <v>43312</v>
          </cell>
          <cell r="DN43">
            <v>43312</v>
          </cell>
          <cell r="DT43">
            <v>43312</v>
          </cell>
          <cell r="DZ43">
            <v>43312</v>
          </cell>
        </row>
        <row r="44">
          <cell r="CD44">
            <v>43280</v>
          </cell>
          <cell r="CJ44">
            <v>43280</v>
          </cell>
          <cell r="CV44">
            <v>43280</v>
          </cell>
          <cell r="DB44">
            <v>43280</v>
          </cell>
          <cell r="DH44">
            <v>43280</v>
          </cell>
          <cell r="DN44">
            <v>43280</v>
          </cell>
          <cell r="DT44">
            <v>43280</v>
          </cell>
          <cell r="DZ44">
            <v>43280</v>
          </cell>
        </row>
        <row r="45">
          <cell r="CD45">
            <v>43251</v>
          </cell>
          <cell r="CJ45">
            <v>43251</v>
          </cell>
          <cell r="CV45">
            <v>43251</v>
          </cell>
          <cell r="DB45">
            <v>43251</v>
          </cell>
          <cell r="DH45">
            <v>43251</v>
          </cell>
          <cell r="DN45">
            <v>43250</v>
          </cell>
          <cell r="DT45">
            <v>43251</v>
          </cell>
          <cell r="DZ45">
            <v>43251</v>
          </cell>
        </row>
        <row r="46">
          <cell r="CD46">
            <v>43220</v>
          </cell>
          <cell r="CJ46">
            <v>43220</v>
          </cell>
          <cell r="CV46">
            <v>43220</v>
          </cell>
          <cell r="DB46">
            <v>43220</v>
          </cell>
          <cell r="DH46">
            <v>43220</v>
          </cell>
          <cell r="DN46">
            <v>43220</v>
          </cell>
          <cell r="DT46">
            <v>43220</v>
          </cell>
          <cell r="DZ46">
            <v>43220</v>
          </cell>
        </row>
        <row r="47">
          <cell r="CD47">
            <v>43188</v>
          </cell>
          <cell r="CJ47">
            <v>43188</v>
          </cell>
          <cell r="CV47">
            <v>43188</v>
          </cell>
          <cell r="DB47">
            <v>43188</v>
          </cell>
          <cell r="DH47">
            <v>43188</v>
          </cell>
          <cell r="DN47">
            <v>43188</v>
          </cell>
          <cell r="DT47">
            <v>43188</v>
          </cell>
          <cell r="DZ47">
            <v>43188</v>
          </cell>
        </row>
        <row r="48">
          <cell r="CD48">
            <v>43159</v>
          </cell>
          <cell r="CJ48">
            <v>43159</v>
          </cell>
          <cell r="CV48">
            <v>43159</v>
          </cell>
          <cell r="DB48">
            <v>43159</v>
          </cell>
          <cell r="DH48">
            <v>43159</v>
          </cell>
          <cell r="DN48">
            <v>43159</v>
          </cell>
          <cell r="DT48">
            <v>43159</v>
          </cell>
          <cell r="DZ48">
            <v>43159</v>
          </cell>
        </row>
        <row r="49">
          <cell r="CD49">
            <v>43131</v>
          </cell>
          <cell r="CJ49">
            <v>43131</v>
          </cell>
          <cell r="CV49">
            <v>43131</v>
          </cell>
          <cell r="DB49">
            <v>43131</v>
          </cell>
          <cell r="DH49">
            <v>43131</v>
          </cell>
          <cell r="DN49">
            <v>43131</v>
          </cell>
          <cell r="DT49">
            <v>43131</v>
          </cell>
          <cell r="DZ49">
            <v>43131</v>
          </cell>
        </row>
        <row r="50">
          <cell r="CD50">
            <v>43098</v>
          </cell>
          <cell r="CJ50">
            <v>43098</v>
          </cell>
          <cell r="CV50">
            <v>43098</v>
          </cell>
          <cell r="DB50">
            <v>43098</v>
          </cell>
          <cell r="DH50">
            <v>43098</v>
          </cell>
          <cell r="DN50">
            <v>43098</v>
          </cell>
          <cell r="DT50">
            <v>43098</v>
          </cell>
          <cell r="DZ50">
            <v>43098</v>
          </cell>
        </row>
        <row r="51">
          <cell r="CD51">
            <v>43069</v>
          </cell>
          <cell r="CJ51">
            <v>43069</v>
          </cell>
          <cell r="CV51">
            <v>43069</v>
          </cell>
          <cell r="DB51">
            <v>43069</v>
          </cell>
          <cell r="DH51">
            <v>43069</v>
          </cell>
          <cell r="DN51">
            <v>43069</v>
          </cell>
          <cell r="DT51">
            <v>43069</v>
          </cell>
          <cell r="DZ51">
            <v>43069</v>
          </cell>
        </row>
        <row r="52">
          <cell r="CD52">
            <v>43039</v>
          </cell>
          <cell r="CJ52">
            <v>43039</v>
          </cell>
          <cell r="CV52">
            <v>43038</v>
          </cell>
          <cell r="DB52">
            <v>43039</v>
          </cell>
          <cell r="DH52">
            <v>43039</v>
          </cell>
          <cell r="DN52">
            <v>43039</v>
          </cell>
          <cell r="DT52">
            <v>43039</v>
          </cell>
          <cell r="DZ52">
            <v>43039</v>
          </cell>
        </row>
        <row r="53">
          <cell r="CD53">
            <v>43007</v>
          </cell>
          <cell r="CJ53">
            <v>43007</v>
          </cell>
          <cell r="CV53">
            <v>43007</v>
          </cell>
          <cell r="DB53">
            <v>43007</v>
          </cell>
          <cell r="DH53">
            <v>43007</v>
          </cell>
          <cell r="DN53">
            <v>43007</v>
          </cell>
          <cell r="DT53">
            <v>43007</v>
          </cell>
          <cell r="DZ53">
            <v>43007</v>
          </cell>
        </row>
        <row r="54">
          <cell r="CD54">
            <v>42978</v>
          </cell>
          <cell r="CJ54">
            <v>42978</v>
          </cell>
          <cell r="CV54">
            <v>42978</v>
          </cell>
          <cell r="DB54">
            <v>42978</v>
          </cell>
          <cell r="DH54">
            <v>42978</v>
          </cell>
          <cell r="DN54">
            <v>42978</v>
          </cell>
          <cell r="DT54">
            <v>42978</v>
          </cell>
          <cell r="DZ54">
            <v>42978</v>
          </cell>
        </row>
        <row r="55">
          <cell r="CD55">
            <v>42947</v>
          </cell>
          <cell r="CJ55">
            <v>42947</v>
          </cell>
          <cell r="CV55">
            <v>42947</v>
          </cell>
          <cell r="DB55">
            <v>42947</v>
          </cell>
          <cell r="DH55">
            <v>42947</v>
          </cell>
          <cell r="DN55">
            <v>42947</v>
          </cell>
          <cell r="DT55">
            <v>42947</v>
          </cell>
          <cell r="DZ55">
            <v>42947</v>
          </cell>
        </row>
        <row r="56">
          <cell r="CD56">
            <v>42916</v>
          </cell>
          <cell r="CJ56">
            <v>42916</v>
          </cell>
          <cell r="CV56">
            <v>42916</v>
          </cell>
          <cell r="DB56">
            <v>42916</v>
          </cell>
          <cell r="DH56">
            <v>42916</v>
          </cell>
          <cell r="DN56">
            <v>42916</v>
          </cell>
          <cell r="DT56">
            <v>42916</v>
          </cell>
          <cell r="DZ56">
            <v>42916</v>
          </cell>
        </row>
        <row r="57">
          <cell r="CD57">
            <v>42886</v>
          </cell>
          <cell r="CJ57">
            <v>42886</v>
          </cell>
          <cell r="CV57">
            <v>42886</v>
          </cell>
          <cell r="DB57">
            <v>42886</v>
          </cell>
          <cell r="DH57">
            <v>42886</v>
          </cell>
          <cell r="DN57">
            <v>42886</v>
          </cell>
          <cell r="DT57">
            <v>42886</v>
          </cell>
          <cell r="DZ57">
            <v>42886</v>
          </cell>
        </row>
        <row r="58">
          <cell r="CD58">
            <v>42853</v>
          </cell>
          <cell r="CJ58">
            <v>42853</v>
          </cell>
          <cell r="CV58">
            <v>42853</v>
          </cell>
          <cell r="DB58">
            <v>42853</v>
          </cell>
          <cell r="DH58">
            <v>42853</v>
          </cell>
          <cell r="DN58">
            <v>42853</v>
          </cell>
          <cell r="DT58">
            <v>42853</v>
          </cell>
          <cell r="DZ58">
            <v>42853</v>
          </cell>
        </row>
        <row r="59">
          <cell r="CD59">
            <v>42825</v>
          </cell>
          <cell r="CJ59">
            <v>42825</v>
          </cell>
          <cell r="CV59">
            <v>42825</v>
          </cell>
          <cell r="DB59">
            <v>42825</v>
          </cell>
          <cell r="DH59">
            <v>42825</v>
          </cell>
          <cell r="DN59">
            <v>42825</v>
          </cell>
          <cell r="DT59">
            <v>42825</v>
          </cell>
          <cell r="DZ59">
            <v>42825</v>
          </cell>
        </row>
        <row r="60">
          <cell r="CD60">
            <v>42794</v>
          </cell>
          <cell r="CJ60">
            <v>42794</v>
          </cell>
          <cell r="CV60">
            <v>42794</v>
          </cell>
          <cell r="DB60">
            <v>42794</v>
          </cell>
          <cell r="DH60">
            <v>42794</v>
          </cell>
          <cell r="DN60">
            <v>42794</v>
          </cell>
          <cell r="DT60">
            <v>42794</v>
          </cell>
          <cell r="DZ60">
            <v>42794</v>
          </cell>
        </row>
        <row r="61">
          <cell r="CD61">
            <v>42766</v>
          </cell>
          <cell r="CJ61">
            <v>42766</v>
          </cell>
          <cell r="CV61">
            <v>42766</v>
          </cell>
          <cell r="DB61">
            <v>42766</v>
          </cell>
          <cell r="DH61">
            <v>42766</v>
          </cell>
          <cell r="DN61">
            <v>42766</v>
          </cell>
          <cell r="DT61">
            <v>42766</v>
          </cell>
          <cell r="DZ61">
            <v>42766</v>
          </cell>
        </row>
        <row r="62">
          <cell r="CD62">
            <v>42734</v>
          </cell>
          <cell r="CJ62">
            <v>42734</v>
          </cell>
          <cell r="CV62">
            <v>42734</v>
          </cell>
          <cell r="DB62">
            <v>42734</v>
          </cell>
          <cell r="DH62">
            <v>42734</v>
          </cell>
          <cell r="DN62">
            <v>42734</v>
          </cell>
          <cell r="DT62">
            <v>42734</v>
          </cell>
          <cell r="DZ62">
            <v>42734</v>
          </cell>
        </row>
        <row r="63">
          <cell r="CD63">
            <v>42704</v>
          </cell>
          <cell r="CJ63">
            <v>42704</v>
          </cell>
          <cell r="CV63">
            <v>42704</v>
          </cell>
          <cell r="DB63">
            <v>42704</v>
          </cell>
          <cell r="DH63">
            <v>42704</v>
          </cell>
          <cell r="DN63">
            <v>42704</v>
          </cell>
          <cell r="DT63">
            <v>42704</v>
          </cell>
          <cell r="DZ63">
            <v>42704</v>
          </cell>
        </row>
        <row r="64">
          <cell r="CD64">
            <v>42674</v>
          </cell>
          <cell r="CJ64">
            <v>42674</v>
          </cell>
          <cell r="CV64">
            <v>42674</v>
          </cell>
          <cell r="DB64">
            <v>42674</v>
          </cell>
          <cell r="DH64">
            <v>42674</v>
          </cell>
          <cell r="DN64">
            <v>42674</v>
          </cell>
          <cell r="DT64">
            <v>42674</v>
          </cell>
          <cell r="DZ64">
            <v>42674</v>
          </cell>
        </row>
        <row r="65">
          <cell r="CD65">
            <v>42643</v>
          </cell>
          <cell r="CJ65">
            <v>42643</v>
          </cell>
          <cell r="CV65">
            <v>42643</v>
          </cell>
          <cell r="DB65">
            <v>42643</v>
          </cell>
          <cell r="DH65">
            <v>42643</v>
          </cell>
          <cell r="DN65">
            <v>42643</v>
          </cell>
          <cell r="DT65">
            <v>42643</v>
          </cell>
          <cell r="DZ65">
            <v>42643</v>
          </cell>
        </row>
        <row r="66">
          <cell r="CD66">
            <v>42613</v>
          </cell>
          <cell r="CJ66">
            <v>42613</v>
          </cell>
          <cell r="CV66">
            <v>42613</v>
          </cell>
          <cell r="DB66">
            <v>42613</v>
          </cell>
          <cell r="DH66">
            <v>42613</v>
          </cell>
          <cell r="DN66">
            <v>42613</v>
          </cell>
          <cell r="DT66">
            <v>42613</v>
          </cell>
          <cell r="DZ66">
            <v>42613</v>
          </cell>
        </row>
        <row r="67">
          <cell r="CD67">
            <v>42580</v>
          </cell>
          <cell r="CJ67">
            <v>42580</v>
          </cell>
          <cell r="CV67">
            <v>42580</v>
          </cell>
          <cell r="DB67">
            <v>42580</v>
          </cell>
          <cell r="DH67">
            <v>42580</v>
          </cell>
          <cell r="DN67">
            <v>42580</v>
          </cell>
          <cell r="DT67">
            <v>42580</v>
          </cell>
          <cell r="DZ67">
            <v>42580</v>
          </cell>
        </row>
        <row r="68">
          <cell r="CD68">
            <v>42551</v>
          </cell>
          <cell r="CJ68">
            <v>42551</v>
          </cell>
          <cell r="CV68">
            <v>42551</v>
          </cell>
          <cell r="DB68">
            <v>42551</v>
          </cell>
          <cell r="DH68">
            <v>42551</v>
          </cell>
          <cell r="DN68">
            <v>42551</v>
          </cell>
          <cell r="DT68">
            <v>42551</v>
          </cell>
          <cell r="DZ68">
            <v>42551</v>
          </cell>
        </row>
        <row r="69">
          <cell r="CD69">
            <v>42521</v>
          </cell>
          <cell r="CJ69">
            <v>42521</v>
          </cell>
          <cell r="CV69">
            <v>42521</v>
          </cell>
          <cell r="DB69">
            <v>42521</v>
          </cell>
          <cell r="DH69">
            <v>42521</v>
          </cell>
          <cell r="DN69">
            <v>42521</v>
          </cell>
          <cell r="DT69">
            <v>42521</v>
          </cell>
          <cell r="DZ69">
            <v>42521</v>
          </cell>
        </row>
        <row r="70">
          <cell r="CD70">
            <v>42489</v>
          </cell>
          <cell r="CJ70">
            <v>42489</v>
          </cell>
          <cell r="CV70">
            <v>42489</v>
          </cell>
          <cell r="DB70">
            <v>42488</v>
          </cell>
          <cell r="DH70">
            <v>42489</v>
          </cell>
          <cell r="DN70">
            <v>42489</v>
          </cell>
          <cell r="DT70">
            <v>42489</v>
          </cell>
          <cell r="DZ70">
            <v>42489</v>
          </cell>
        </row>
        <row r="71">
          <cell r="CD71">
            <v>42460</v>
          </cell>
          <cell r="CJ71">
            <v>42460</v>
          </cell>
          <cell r="CV71">
            <v>42460</v>
          </cell>
          <cell r="DB71">
            <v>42460</v>
          </cell>
          <cell r="DH71">
            <v>42460</v>
          </cell>
          <cell r="DN71">
            <v>42460</v>
          </cell>
          <cell r="DT71">
            <v>42460</v>
          </cell>
          <cell r="DZ71">
            <v>42460</v>
          </cell>
        </row>
        <row r="72">
          <cell r="CD72">
            <v>42429</v>
          </cell>
          <cell r="CJ72">
            <v>42429</v>
          </cell>
          <cell r="CV72">
            <v>42429</v>
          </cell>
          <cell r="DB72">
            <v>42429</v>
          </cell>
          <cell r="DH72">
            <v>42429</v>
          </cell>
          <cell r="DN72">
            <v>42429</v>
          </cell>
          <cell r="DT72">
            <v>42429</v>
          </cell>
          <cell r="DZ72">
            <v>42429</v>
          </cell>
        </row>
        <row r="73">
          <cell r="CD73">
            <v>42398</v>
          </cell>
          <cell r="CJ73">
            <v>42398</v>
          </cell>
          <cell r="CV73">
            <v>42398</v>
          </cell>
          <cell r="DB73">
            <v>42398</v>
          </cell>
          <cell r="DH73">
            <v>42398</v>
          </cell>
          <cell r="DN73">
            <v>42398</v>
          </cell>
          <cell r="DT73">
            <v>42398</v>
          </cell>
          <cell r="DZ73">
            <v>42398</v>
          </cell>
        </row>
        <row r="74">
          <cell r="DB74">
            <v>42369</v>
          </cell>
          <cell r="DH74">
            <v>42369</v>
          </cell>
          <cell r="DT74">
            <v>42369</v>
          </cell>
          <cell r="DZ74">
            <v>4236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enu"/>
      <sheetName val="Opex overview"/>
      <sheetName val="Parent other opex"/>
      <sheetName val="France"/>
      <sheetName val="Dummy ref"/>
      <sheetName val="2007"/>
      <sheetName val="#REF"/>
      <sheetName val="Assumptions"/>
      <sheetName val="SAPfile"/>
      <sheetName val="Data 2"/>
      <sheetName val="Parameters"/>
      <sheetName val="5.1 - Hovedtal"/>
      <sheetName val=" "/>
      <sheetName val="SALES QUARTER"/>
      <sheetName val="Cost Allocation"/>
      <sheetName val="Capex overview"/>
      <sheetName val="SM department"/>
      <sheetName val="Opex&amp;Capex"/>
      <sheetName val="2. Group P&amp;L Q2 Es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guide"/>
      <sheetName val="Output"/>
      <sheetName val="Investments"/>
      <sheetName val="No. of units"/>
      <sheetName val="Summary"/>
      <sheetName val="Assumptions"/>
      <sheetName val="Pivot"/>
      <sheetName val="Mkt assumptions"/>
      <sheetName val="Market_Product_mapping"/>
      <sheetName val="Brazil"/>
      <sheetName val="Mexico"/>
      <sheetName val="Russia"/>
      <sheetName val="Morocco"/>
      <sheetName val="Algeria"/>
      <sheetName val="New_Zealand"/>
      <sheetName val="Australia"/>
      <sheetName val="Iran"/>
      <sheetName val="South_Africa"/>
      <sheetName val="Turkey"/>
      <sheetName val="Poland"/>
      <sheetName val="Ireland"/>
      <sheetName val="Sweden"/>
      <sheetName val="Germany"/>
      <sheetName val="Spain"/>
      <sheetName val="Portugal"/>
      <sheetName val="Greece"/>
      <sheetName val="France"/>
      <sheetName val="UK"/>
      <sheetName val="Italy"/>
      <sheetName val="Korea"/>
      <sheetName val="Romania"/>
      <sheetName val="Cost summary"/>
      <sheetName val="Datasheet"/>
      <sheetName val="Inn. sample datasheet"/>
      <sheetName val="Temozolomide Capsules"/>
      <sheetName val="Omeprazole Magnesium Tablets"/>
      <sheetName val="Omeprazole Magnesium Capsules"/>
      <sheetName val="Deferasirox Dispersible Tablets"/>
      <sheetName val="Paracetamol+Ibuprofen Tablets"/>
      <sheetName val="Paracetamol Injection"/>
      <sheetName val="Atazanavir Capsules"/>
      <sheetName val="Rasagiline Mesylate Tablets"/>
      <sheetName val="Ezetimibe+Simvastatin Tablets"/>
      <sheetName val="Vardenafil HCl Tablets"/>
      <sheetName val="Dexmedetomidine Injection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>
        <row r="4">
          <cell r="F4">
            <v>0</v>
          </cell>
        </row>
      </sheetData>
      <sheetData sheetId="32">
        <row r="4">
          <cell r="C4">
            <v>2013</v>
          </cell>
          <cell r="S4">
            <v>127119.99999999999</v>
          </cell>
          <cell r="T4">
            <v>191520</v>
          </cell>
          <cell r="U4">
            <v>346639.99999999994</v>
          </cell>
          <cell r="V4">
            <v>72240</v>
          </cell>
          <cell r="W4">
            <v>385280</v>
          </cell>
          <cell r="AC4">
            <v>0</v>
          </cell>
          <cell r="AE4">
            <v>545454.54545454541</v>
          </cell>
          <cell r="AM4">
            <v>480000</v>
          </cell>
          <cell r="AN4">
            <v>7500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Z4">
            <v>0</v>
          </cell>
          <cell r="BE4">
            <v>0</v>
          </cell>
        </row>
        <row r="5">
          <cell r="C5">
            <v>2013</v>
          </cell>
          <cell r="S5">
            <v>724.5</v>
          </cell>
          <cell r="T5">
            <v>298.2</v>
          </cell>
          <cell r="U5">
            <v>798</v>
          </cell>
          <cell r="V5">
            <v>0</v>
          </cell>
          <cell r="W5">
            <v>0</v>
          </cell>
          <cell r="AC5">
            <v>0</v>
          </cell>
          <cell r="AE5">
            <v>0</v>
          </cell>
          <cell r="AM5">
            <v>150000</v>
          </cell>
          <cell r="AN5">
            <v>7500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Y5">
            <v>40700</v>
          </cell>
          <cell r="AZ5">
            <v>37500</v>
          </cell>
          <cell r="BA5">
            <v>0</v>
          </cell>
          <cell r="BB5">
            <v>0</v>
          </cell>
          <cell r="BC5">
            <v>0</v>
          </cell>
          <cell r="BE5">
            <v>37500</v>
          </cell>
        </row>
        <row r="6">
          <cell r="C6">
            <v>2013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AC6">
            <v>0</v>
          </cell>
          <cell r="AE6">
            <v>400000</v>
          </cell>
          <cell r="AM6">
            <v>30000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Y6">
            <v>301050</v>
          </cell>
          <cell r="AZ6">
            <v>30000</v>
          </cell>
          <cell r="BA6">
            <v>0</v>
          </cell>
          <cell r="BB6">
            <v>400000</v>
          </cell>
          <cell r="BC6">
            <v>260350</v>
          </cell>
          <cell r="BE6">
            <v>37500</v>
          </cell>
        </row>
        <row r="7">
          <cell r="C7">
            <v>2013</v>
          </cell>
          <cell r="S7">
            <v>21419.999999999996</v>
          </cell>
          <cell r="T7">
            <v>14279.999999999998</v>
          </cell>
          <cell r="U7">
            <v>6314</v>
          </cell>
          <cell r="V7">
            <v>0</v>
          </cell>
          <cell r="W7">
            <v>0</v>
          </cell>
          <cell r="AC7">
            <v>0</v>
          </cell>
          <cell r="AE7">
            <v>181818.18181818182</v>
          </cell>
          <cell r="AM7">
            <v>240000</v>
          </cell>
          <cell r="AN7">
            <v>7500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Y7">
            <v>40700</v>
          </cell>
          <cell r="AZ7">
            <v>0</v>
          </cell>
          <cell r="BA7">
            <v>0</v>
          </cell>
          <cell r="BB7">
            <v>181818.18181818182</v>
          </cell>
          <cell r="BC7">
            <v>0</v>
          </cell>
          <cell r="BE7">
            <v>118597.5</v>
          </cell>
        </row>
        <row r="8">
          <cell r="C8">
            <v>2013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AC8">
            <v>0</v>
          </cell>
          <cell r="AE8">
            <v>145454.54545454544</v>
          </cell>
          <cell r="AM8">
            <v>6000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Y8">
            <v>0</v>
          </cell>
          <cell r="AZ8">
            <v>33333.333333333336</v>
          </cell>
          <cell r="BA8">
            <v>0</v>
          </cell>
          <cell r="BB8">
            <v>145454.54545454544</v>
          </cell>
          <cell r="BC8">
            <v>0</v>
          </cell>
          <cell r="BE8">
            <v>50000</v>
          </cell>
        </row>
        <row r="9">
          <cell r="C9">
            <v>2013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AC9">
            <v>0</v>
          </cell>
          <cell r="AE9">
            <v>0</v>
          </cell>
          <cell r="AM9">
            <v>100000</v>
          </cell>
          <cell r="AN9">
            <v>7500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Y9">
            <v>61050</v>
          </cell>
          <cell r="AZ9">
            <v>35714.285714285717</v>
          </cell>
          <cell r="BA9">
            <v>0</v>
          </cell>
          <cell r="BB9">
            <v>0</v>
          </cell>
          <cell r="BC9">
            <v>20350</v>
          </cell>
          <cell r="BE9">
            <v>21428.571428571428</v>
          </cell>
        </row>
        <row r="10">
          <cell r="C10">
            <v>2013</v>
          </cell>
          <cell r="S10">
            <v>24191.999999999993</v>
          </cell>
          <cell r="T10">
            <v>20159.999999999996</v>
          </cell>
          <cell r="U10">
            <v>0</v>
          </cell>
          <cell r="V10">
            <v>0</v>
          </cell>
          <cell r="W10">
            <v>1469.9999999999998</v>
          </cell>
          <cell r="AC10">
            <v>0</v>
          </cell>
          <cell r="AE10">
            <v>236363.63636363635</v>
          </cell>
          <cell r="AM10">
            <v>240000</v>
          </cell>
          <cell r="AN10">
            <v>7500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Y10">
            <v>0</v>
          </cell>
          <cell r="AZ10">
            <v>31250</v>
          </cell>
          <cell r="BA10">
            <v>0</v>
          </cell>
          <cell r="BB10">
            <v>236363.63636363635</v>
          </cell>
          <cell r="BC10">
            <v>0</v>
          </cell>
          <cell r="BE10">
            <v>118443.75</v>
          </cell>
        </row>
        <row r="11">
          <cell r="C11">
            <v>2013</v>
          </cell>
          <cell r="S11">
            <v>6615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AC11">
            <v>0</v>
          </cell>
          <cell r="AE11">
            <v>0</v>
          </cell>
          <cell r="AM11">
            <v>7000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Y11">
            <v>0</v>
          </cell>
          <cell r="AZ11">
            <v>83333.333333333328</v>
          </cell>
          <cell r="BB11">
            <v>95454.545454545456</v>
          </cell>
          <cell r="BC11">
            <v>155245.45454545453</v>
          </cell>
          <cell r="BE11">
            <v>52998.5</v>
          </cell>
        </row>
        <row r="12">
          <cell r="C12">
            <v>2013</v>
          </cell>
          <cell r="S12">
            <v>5596.5</v>
          </cell>
          <cell r="T12">
            <v>5796</v>
          </cell>
          <cell r="U12">
            <v>1260</v>
          </cell>
          <cell r="V12">
            <v>1692.6000000000001</v>
          </cell>
          <cell r="W12">
            <v>0</v>
          </cell>
          <cell r="AC12">
            <v>0</v>
          </cell>
          <cell r="AE12">
            <v>336363.63636363635</v>
          </cell>
          <cell r="AM12">
            <v>160000</v>
          </cell>
          <cell r="AN12">
            <v>7500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Y12">
            <v>262868.18181818177</v>
          </cell>
          <cell r="AZ12">
            <v>41666.666666666664</v>
          </cell>
          <cell r="BB12">
            <v>336363.63636363635</v>
          </cell>
          <cell r="BC12">
            <v>222168.18181818179</v>
          </cell>
          <cell r="BE12">
            <v>32941.666666666664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Intro &amp; executive summary"/>
      <sheetName val="Results"/>
      <sheetName val="Results (incremental)"/>
      <sheetName val="Model inputs"/>
      <sheetName val="TAB (Argon)"/>
      <sheetName val="TAB (Abide)"/>
      <sheetName val="Licensing structure"/>
      <sheetName val="Scenarios"/>
      <sheetName val="As-is excl. Abide and Argon"/>
      <sheetName val="Argon DEAL"/>
      <sheetName val="Argon DEAL License ex. US"/>
      <sheetName val="Abide DEAL"/>
      <sheetName val="LTP Summary"/>
      <sheetName val="DK Income"/>
      <sheetName val="R&amp;D costs to remain in US"/>
      <sheetName val="Note til børsmeddelelse (Abide)"/>
    </sheetNames>
    <sheetDataSet>
      <sheetData sheetId="0"/>
      <sheetData sheetId="1"/>
      <sheetData sheetId="2"/>
      <sheetData sheetId="3">
        <row r="37">
          <cell r="Q37">
            <v>2019</v>
          </cell>
        </row>
        <row r="41">
          <cell r="Q41">
            <v>460.83009124964769</v>
          </cell>
        </row>
        <row r="46">
          <cell r="Q46">
            <v>4739.1962435170299</v>
          </cell>
        </row>
        <row r="51">
          <cell r="Q51">
            <v>1229.7635949167186</v>
          </cell>
        </row>
        <row r="56">
          <cell r="Q56">
            <v>1004.9980614507241</v>
          </cell>
        </row>
      </sheetData>
      <sheetData sheetId="4"/>
      <sheetData sheetId="5">
        <row r="17">
          <cell r="J17" t="str">
            <v>Argon</v>
          </cell>
        </row>
        <row r="18">
          <cell r="J18" t="str">
            <v>Argon (Draft)</v>
          </cell>
        </row>
        <row r="19">
          <cell r="J19" t="str">
            <v>Draft</v>
          </cell>
        </row>
        <row r="20">
          <cell r="J20" t="str">
            <v>DKKm</v>
          </cell>
        </row>
        <row r="36">
          <cell r="J36">
            <v>8.0699999999999994E-2</v>
          </cell>
        </row>
        <row r="39">
          <cell r="J39">
            <v>0.02</v>
          </cell>
        </row>
        <row r="225">
          <cell r="J225">
            <v>6.685572402514689E-2</v>
          </cell>
        </row>
        <row r="346">
          <cell r="J346" t="str">
            <v>Mid year</v>
          </cell>
        </row>
        <row r="347">
          <cell r="J347" t="str">
            <v>End year</v>
          </cell>
        </row>
        <row r="350">
          <cell r="J350" t="str">
            <v>Yes</v>
          </cell>
        </row>
        <row r="351">
          <cell r="J351" t="str">
            <v>No</v>
          </cell>
        </row>
        <row r="354">
          <cell r="J354" t="str">
            <v>Yes</v>
          </cell>
        </row>
        <row r="355">
          <cell r="J355" t="str">
            <v>No</v>
          </cell>
        </row>
        <row r="358">
          <cell r="J358" t="str">
            <v>Yes</v>
          </cell>
        </row>
        <row r="359">
          <cell r="J359" t="str">
            <v>No</v>
          </cell>
        </row>
        <row r="362">
          <cell r="J362" t="str">
            <v>Yes</v>
          </cell>
        </row>
        <row r="363">
          <cell r="J363" t="str">
            <v>No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 data"/>
      <sheetName val="Værdiansættelse"/>
      <sheetName val="Valuation (DPL)"/>
      <sheetName val="Skatteberegning"/>
      <sheetName val="Tornado chart"/>
      <sheetName val="WACC"/>
      <sheetName val="WACC overview beregning"/>
      <sheetName val="Valuation overview graf"/>
      <sheetName val="Valuation overview graf (2)"/>
      <sheetName val="Value chart"/>
      <sheetName val="Implicit kapitalstruktur"/>
      <sheetName val="Checkliste"/>
    </sheetNames>
    <sheetDataSet>
      <sheetData sheetId="0" refreshError="1"/>
      <sheetData sheetId="1">
        <row r="8">
          <cell r="C8" t="str">
            <v>Indtast</v>
          </cell>
        </row>
      </sheetData>
      <sheetData sheetId="2"/>
      <sheetData sheetId="3">
        <row r="22">
          <cell r="D22">
            <v>0</v>
          </cell>
        </row>
        <row r="23">
          <cell r="D23">
            <v>0</v>
          </cell>
        </row>
        <row r="24">
          <cell r="D24">
            <v>0</v>
          </cell>
        </row>
        <row r="25">
          <cell r="D25">
            <v>0</v>
          </cell>
        </row>
        <row r="26">
          <cell r="D26">
            <v>0</v>
          </cell>
        </row>
        <row r="27">
          <cell r="D27">
            <v>0</v>
          </cell>
        </row>
        <row r="72">
          <cell r="E72" t="e">
            <v>#VALUE!</v>
          </cell>
        </row>
        <row r="74">
          <cell r="E74" t="e">
            <v>#VALUE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odelstruktur"/>
      <sheetName val="Dashboard"/>
      <sheetName val="Avlerens indtastning--&gt;"/>
      <sheetName val="Basisoplysninger"/>
      <sheetName val="Løn"/>
      <sheetName val="Anlægskartotek"/>
      <sheetName val="Rettighedshavere"/>
      <sheetName val="Kommissarius indtastsning--&gt;"/>
      <sheetName val="Virksomhedsoplysninger"/>
      <sheetName val="Anlægsaktiver"/>
      <sheetName val="Output--&gt;"/>
      <sheetName val="Opgørelse af erstatning"/>
      <sheetName val="Beregninger--&gt;"/>
      <sheetName val="Indtægter"/>
      <sheetName val="CIQ_LinkingNames"/>
      <sheetName val="Driftsomkostninger"/>
      <sheetName val="Restværdi anlægsaktiver"/>
      <sheetName val="Uudnyttet kapacitet"/>
      <sheetName val="Accessorisk virksomhed"/>
      <sheetName val="Checks"/>
    </sheetNames>
    <sheetDataSet>
      <sheetData sheetId="0"/>
      <sheetData sheetId="1"/>
      <sheetData sheetId="2"/>
      <sheetData sheetId="3"/>
      <sheetData sheetId="4"/>
      <sheetData sheetId="5">
        <row r="34">
          <cell r="C34">
            <v>2800</v>
          </cell>
        </row>
      </sheetData>
      <sheetData sheetId="6"/>
      <sheetData sheetId="7"/>
      <sheetData sheetId="8"/>
      <sheetData sheetId="9">
        <row r="2">
          <cell r="B2" t="str">
            <v>Virksomhedsoplysninger</v>
          </cell>
        </row>
        <row r="3">
          <cell r="B3" t="str">
            <v xml:space="preserve">Minkavler A/S (DKK, Udkast) </v>
          </cell>
        </row>
        <row r="5">
          <cell r="J5" t="str">
            <v>Periode</v>
          </cell>
          <cell r="K5">
            <v>2022</v>
          </cell>
          <cell r="L5">
            <v>2023</v>
          </cell>
          <cell r="M5">
            <v>2024</v>
          </cell>
          <cell r="N5">
            <v>2025</v>
          </cell>
          <cell r="O5">
            <v>2026</v>
          </cell>
          <cell r="P5">
            <v>2027</v>
          </cell>
          <cell r="Q5">
            <v>2028</v>
          </cell>
          <cell r="R5">
            <v>2029</v>
          </cell>
          <cell r="S5">
            <v>2030</v>
          </cell>
        </row>
        <row r="7">
          <cell r="B7" t="str">
            <v>&amp;</v>
          </cell>
          <cell r="C7" t="str">
            <v>é</v>
          </cell>
          <cell r="D7" t="str">
            <v></v>
          </cell>
          <cell r="E7" t="str">
            <v>¤</v>
          </cell>
          <cell r="J7" t="str">
            <v>Periode start</v>
          </cell>
          <cell r="K7">
            <v>44562</v>
          </cell>
          <cell r="L7">
            <v>44927</v>
          </cell>
          <cell r="M7">
            <v>45292</v>
          </cell>
          <cell r="N7">
            <v>45658</v>
          </cell>
          <cell r="O7">
            <v>46023</v>
          </cell>
          <cell r="P7">
            <v>46388</v>
          </cell>
          <cell r="Q7">
            <v>46753</v>
          </cell>
          <cell r="R7">
            <v>47119</v>
          </cell>
          <cell r="S7">
            <v>47484</v>
          </cell>
        </row>
        <row r="8">
          <cell r="J8" t="str">
            <v>Periode slut</v>
          </cell>
          <cell r="K8">
            <v>44926</v>
          </cell>
          <cell r="L8">
            <v>45291</v>
          </cell>
          <cell r="M8">
            <v>45657</v>
          </cell>
          <cell r="N8">
            <v>46022</v>
          </cell>
          <cell r="O8">
            <v>46387</v>
          </cell>
          <cell r="P8">
            <v>46752</v>
          </cell>
          <cell r="Q8">
            <v>47118</v>
          </cell>
          <cell r="R8">
            <v>47483</v>
          </cell>
          <cell r="S8">
            <v>47848</v>
          </cell>
        </row>
        <row r="11">
          <cell r="H11" t="str">
            <v>Enhed</v>
          </cell>
          <cell r="I11" t="str">
            <v>Fejl</v>
          </cell>
          <cell r="J11" t="str">
            <v>Konstant</v>
          </cell>
        </row>
        <row r="161">
          <cell r="J161">
            <v>15</v>
          </cell>
        </row>
        <row r="181">
          <cell r="J181" t="str">
            <v>Ja</v>
          </cell>
        </row>
        <row r="191">
          <cell r="J191" t="str">
            <v>DKK</v>
          </cell>
        </row>
        <row r="197">
          <cell r="J197">
            <v>2022</v>
          </cell>
        </row>
        <row r="205">
          <cell r="J205" t="str">
            <v>Ja</v>
          </cell>
        </row>
        <row r="206">
          <cell r="J206" t="str">
            <v>Nej</v>
          </cell>
        </row>
        <row r="209">
          <cell r="J209" t="str">
            <v>Anvendes</v>
          </cell>
        </row>
        <row r="210">
          <cell r="J210" t="str">
            <v>Anvendes ikke</v>
          </cell>
        </row>
        <row r="213">
          <cell r="J213" t="str">
            <v>0%</v>
          </cell>
        </row>
        <row r="214">
          <cell r="J214" t="str">
            <v>1-10%</v>
          </cell>
        </row>
        <row r="215">
          <cell r="J215" t="str">
            <v>11-20%</v>
          </cell>
        </row>
        <row r="216">
          <cell r="J216" t="str">
            <v>21-30%</v>
          </cell>
        </row>
        <row r="217">
          <cell r="J217" t="str">
            <v>31-40%</v>
          </cell>
        </row>
        <row r="218">
          <cell r="J218" t="str">
            <v>41-50%</v>
          </cell>
        </row>
        <row r="219">
          <cell r="J219" t="str">
            <v>51-60%</v>
          </cell>
        </row>
        <row r="220">
          <cell r="J220" t="str">
            <v>61-70%</v>
          </cell>
        </row>
        <row r="221">
          <cell r="J221" t="str">
            <v>71-80%</v>
          </cell>
        </row>
        <row r="222">
          <cell r="J222" t="str">
            <v>81-90%</v>
          </cell>
        </row>
        <row r="223">
          <cell r="J223" t="str">
            <v>91-99%</v>
          </cell>
        </row>
        <row r="224">
          <cell r="J224">
            <v>1</v>
          </cell>
        </row>
        <row r="227">
          <cell r="J227" t="str">
            <v>Ejet</v>
          </cell>
        </row>
        <row r="228">
          <cell r="J228" t="str">
            <v>Operationel lease, overtaget</v>
          </cell>
        </row>
        <row r="229">
          <cell r="J229" t="str">
            <v>Finansiel lease, overtaget</v>
          </cell>
        </row>
        <row r="230">
          <cell r="J230" t="str">
            <v>Operationel lease, ikke overtaget</v>
          </cell>
        </row>
        <row r="231">
          <cell r="J231" t="str">
            <v>Finansiel lease, ikke overtaget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6">
          <cell r="H26">
            <v>0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Vejledning"/>
      <sheetName val="Modelstruktur"/>
      <sheetName val="Dashboard"/>
      <sheetName val="Inputs--&gt;"/>
      <sheetName val="Indtastningsskema_OLD"/>
      <sheetName val="Indtastningsskema"/>
      <sheetName val="Virksomhedsoplysninger"/>
      <sheetName val="Anlægskartotek"/>
      <sheetName val="Beregninger--&gt;"/>
      <sheetName val="Omsætning"/>
      <sheetName val="Driftsomkostninger"/>
      <sheetName val="Anlægsaktiver"/>
      <sheetName val="Leasing"/>
      <sheetName val="Uudnyttet kapacitet"/>
      <sheetName val="Accessorisk virksomhed"/>
      <sheetName val="Salg af avlsdyr"/>
      <sheetName val="Output--&gt;"/>
      <sheetName val="Opgørelse af erstatning"/>
      <sheetName val="Følsomhedsanalyse"/>
      <sheetName val="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data"/>
      <sheetName val="Daily data (values)"/>
      <sheetName val="Trading multiples"/>
      <sheetName val="Trading multiples (values)"/>
    </sheetNames>
    <sheetDataSet>
      <sheetData sheetId="0">
        <row r="11">
          <cell r="BF11">
            <v>41078</v>
          </cell>
          <cell r="BM11">
            <v>41079</v>
          </cell>
          <cell r="BT11">
            <v>41078</v>
          </cell>
          <cell r="CA11">
            <v>42641</v>
          </cell>
          <cell r="CH11">
            <v>41078</v>
          </cell>
          <cell r="CO11">
            <v>41078</v>
          </cell>
          <cell r="CV11">
            <v>42828</v>
          </cell>
          <cell r="DQ11">
            <v>41078</v>
          </cell>
          <cell r="DX11">
            <v>41078</v>
          </cell>
          <cell r="EE11">
            <v>41078</v>
          </cell>
          <cell r="EL11">
            <v>41078</v>
          </cell>
          <cell r="ES11">
            <v>41078</v>
          </cell>
          <cell r="EZ11">
            <v>41078</v>
          </cell>
          <cell r="FG11">
            <v>41078</v>
          </cell>
          <cell r="GB11">
            <v>41078</v>
          </cell>
          <cell r="GW11">
            <v>41078</v>
          </cell>
          <cell r="HD11">
            <v>41078</v>
          </cell>
          <cell r="HK11">
            <v>41078</v>
          </cell>
          <cell r="HR11">
            <v>41078</v>
          </cell>
          <cell r="HY11">
            <v>41078</v>
          </cell>
          <cell r="IF11">
            <v>41078</v>
          </cell>
        </row>
        <row r="12">
          <cell r="BF12">
            <v>41079</v>
          </cell>
          <cell r="BM12">
            <v>41080</v>
          </cell>
          <cell r="BT12">
            <v>41079</v>
          </cell>
          <cell r="CA12">
            <v>42642</v>
          </cell>
          <cell r="CH12">
            <v>41079</v>
          </cell>
          <cell r="CO12">
            <v>41079</v>
          </cell>
          <cell r="CV12">
            <v>42829</v>
          </cell>
          <cell r="DQ12">
            <v>41079</v>
          </cell>
          <cell r="DX12">
            <v>41079</v>
          </cell>
          <cell r="EE12">
            <v>41079</v>
          </cell>
          <cell r="EL12">
            <v>41079</v>
          </cell>
          <cell r="ES12">
            <v>41079</v>
          </cell>
          <cell r="EZ12">
            <v>41079</v>
          </cell>
          <cell r="FG12">
            <v>41079</v>
          </cell>
          <cell r="GB12">
            <v>41079</v>
          </cell>
          <cell r="GW12">
            <v>41079</v>
          </cell>
          <cell r="HD12">
            <v>41079</v>
          </cell>
          <cell r="HK12">
            <v>41079</v>
          </cell>
          <cell r="HR12">
            <v>41079</v>
          </cell>
          <cell r="HY12">
            <v>41079</v>
          </cell>
          <cell r="IF12">
            <v>41079</v>
          </cell>
        </row>
        <row r="13">
          <cell r="BF13">
            <v>41080</v>
          </cell>
          <cell r="BM13">
            <v>41081</v>
          </cell>
          <cell r="BT13">
            <v>41080</v>
          </cell>
          <cell r="CA13">
            <v>42643</v>
          </cell>
          <cell r="CH13">
            <v>41080</v>
          </cell>
          <cell r="CO13">
            <v>41080</v>
          </cell>
          <cell r="CV13">
            <v>42830</v>
          </cell>
          <cell r="DQ13">
            <v>41080</v>
          </cell>
          <cell r="DX13">
            <v>41080</v>
          </cell>
          <cell r="EE13">
            <v>41080</v>
          </cell>
          <cell r="EL13">
            <v>41080</v>
          </cell>
          <cell r="ES13">
            <v>41080</v>
          </cell>
          <cell r="EZ13">
            <v>41080</v>
          </cell>
          <cell r="FG13">
            <v>41080</v>
          </cell>
          <cell r="GB13">
            <v>41080</v>
          </cell>
          <cell r="GW13">
            <v>41080</v>
          </cell>
          <cell r="HD13">
            <v>41080</v>
          </cell>
          <cell r="HK13">
            <v>41080</v>
          </cell>
          <cell r="HR13">
            <v>41080</v>
          </cell>
          <cell r="HY13">
            <v>41080</v>
          </cell>
          <cell r="IF13">
            <v>41080</v>
          </cell>
        </row>
        <row r="14">
          <cell r="BF14">
            <v>41081</v>
          </cell>
          <cell r="BM14">
            <v>41085</v>
          </cell>
          <cell r="BT14">
            <v>41081</v>
          </cell>
          <cell r="CA14">
            <v>42646</v>
          </cell>
          <cell r="CH14">
            <v>41081</v>
          </cell>
          <cell r="CO14">
            <v>41081</v>
          </cell>
          <cell r="CV14">
            <v>42831</v>
          </cell>
          <cell r="DQ14">
            <v>41081</v>
          </cell>
          <cell r="DX14">
            <v>41081</v>
          </cell>
          <cell r="EE14">
            <v>41081</v>
          </cell>
          <cell r="EL14">
            <v>41081</v>
          </cell>
          <cell r="ES14">
            <v>41081</v>
          </cell>
          <cell r="EZ14">
            <v>41081</v>
          </cell>
          <cell r="FG14">
            <v>41081</v>
          </cell>
          <cell r="GB14">
            <v>41081</v>
          </cell>
          <cell r="GW14">
            <v>41081</v>
          </cell>
          <cell r="HD14">
            <v>41081</v>
          </cell>
          <cell r="HK14">
            <v>41081</v>
          </cell>
          <cell r="HR14">
            <v>41081</v>
          </cell>
          <cell r="HY14">
            <v>41081</v>
          </cell>
          <cell r="IF14">
            <v>41081</v>
          </cell>
        </row>
        <row r="15">
          <cell r="BF15">
            <v>41085</v>
          </cell>
          <cell r="BM15">
            <v>41086</v>
          </cell>
          <cell r="BT15">
            <v>41085</v>
          </cell>
          <cell r="CA15">
            <v>42647</v>
          </cell>
          <cell r="CH15">
            <v>41085</v>
          </cell>
          <cell r="CO15">
            <v>41082</v>
          </cell>
          <cell r="CV15">
            <v>42832</v>
          </cell>
          <cell r="DQ15">
            <v>41085</v>
          </cell>
          <cell r="DX15">
            <v>41082</v>
          </cell>
          <cell r="EE15">
            <v>41085</v>
          </cell>
          <cell r="EL15">
            <v>41082</v>
          </cell>
          <cell r="ES15">
            <v>41082</v>
          </cell>
          <cell r="EZ15">
            <v>41082</v>
          </cell>
          <cell r="FG15">
            <v>41085</v>
          </cell>
          <cell r="GB15">
            <v>41082</v>
          </cell>
          <cell r="GW15">
            <v>41082</v>
          </cell>
          <cell r="HD15">
            <v>41082</v>
          </cell>
          <cell r="HK15">
            <v>41082</v>
          </cell>
          <cell r="HR15">
            <v>41082</v>
          </cell>
          <cell r="HY15">
            <v>41082</v>
          </cell>
          <cell r="IF15">
            <v>41082</v>
          </cell>
        </row>
        <row r="16">
          <cell r="BF16">
            <v>41086</v>
          </cell>
          <cell r="BM16">
            <v>41088</v>
          </cell>
          <cell r="BT16">
            <v>41086</v>
          </cell>
          <cell r="CA16">
            <v>42648</v>
          </cell>
          <cell r="CH16">
            <v>41086</v>
          </cell>
          <cell r="CO16">
            <v>41085</v>
          </cell>
          <cell r="CV16">
            <v>42835</v>
          </cell>
          <cell r="DQ16">
            <v>41086</v>
          </cell>
          <cell r="DX16">
            <v>41085</v>
          </cell>
          <cell r="EE16">
            <v>41086</v>
          </cell>
          <cell r="EL16">
            <v>41085</v>
          </cell>
          <cell r="ES16">
            <v>41085</v>
          </cell>
          <cell r="EZ16">
            <v>41085</v>
          </cell>
          <cell r="FG16">
            <v>41086</v>
          </cell>
          <cell r="GB16">
            <v>41085</v>
          </cell>
          <cell r="GW16">
            <v>41085</v>
          </cell>
          <cell r="HD16">
            <v>41085</v>
          </cell>
          <cell r="HK16">
            <v>41085</v>
          </cell>
          <cell r="HR16">
            <v>41085</v>
          </cell>
          <cell r="HY16">
            <v>41085</v>
          </cell>
          <cell r="IF16">
            <v>41085</v>
          </cell>
        </row>
        <row r="17">
          <cell r="BF17">
            <v>41087</v>
          </cell>
          <cell r="BM17">
            <v>41089</v>
          </cell>
          <cell r="BT17">
            <v>41087</v>
          </cell>
          <cell r="CA17">
            <v>42649</v>
          </cell>
          <cell r="CH17">
            <v>41087</v>
          </cell>
          <cell r="CO17">
            <v>41086</v>
          </cell>
          <cell r="CV17">
            <v>42836</v>
          </cell>
          <cell r="DQ17">
            <v>41087</v>
          </cell>
          <cell r="DX17">
            <v>41086</v>
          </cell>
          <cell r="EE17">
            <v>41087</v>
          </cell>
          <cell r="EL17">
            <v>41086</v>
          </cell>
          <cell r="ES17">
            <v>41086</v>
          </cell>
          <cell r="EZ17">
            <v>41086</v>
          </cell>
          <cell r="FG17">
            <v>41088</v>
          </cell>
          <cell r="GB17">
            <v>41086</v>
          </cell>
          <cell r="GW17">
            <v>41086</v>
          </cell>
          <cell r="HD17">
            <v>41086</v>
          </cell>
          <cell r="HK17">
            <v>41086</v>
          </cell>
          <cell r="HR17">
            <v>41086</v>
          </cell>
          <cell r="HY17">
            <v>41086</v>
          </cell>
          <cell r="IF17">
            <v>41086</v>
          </cell>
        </row>
        <row r="18">
          <cell r="BF18">
            <v>41088</v>
          </cell>
          <cell r="BM18">
            <v>41092</v>
          </cell>
          <cell r="BT18">
            <v>41088</v>
          </cell>
          <cell r="CA18">
            <v>42650</v>
          </cell>
          <cell r="CH18">
            <v>41088</v>
          </cell>
          <cell r="CO18">
            <v>41087</v>
          </cell>
          <cell r="CV18">
            <v>42837</v>
          </cell>
          <cell r="DQ18">
            <v>41088</v>
          </cell>
          <cell r="DX18">
            <v>41087</v>
          </cell>
          <cell r="EE18">
            <v>41088</v>
          </cell>
          <cell r="EL18">
            <v>41087</v>
          </cell>
          <cell r="ES18">
            <v>41087</v>
          </cell>
          <cell r="EZ18">
            <v>41087</v>
          </cell>
          <cell r="FG18">
            <v>41089</v>
          </cell>
          <cell r="GB18">
            <v>41087</v>
          </cell>
          <cell r="GW18">
            <v>41087</v>
          </cell>
          <cell r="HD18">
            <v>41087</v>
          </cell>
          <cell r="HK18">
            <v>41087</v>
          </cell>
          <cell r="HR18">
            <v>41087</v>
          </cell>
          <cell r="HY18">
            <v>41087</v>
          </cell>
          <cell r="IF18">
            <v>41087</v>
          </cell>
        </row>
        <row r="19">
          <cell r="BF19">
            <v>41089</v>
          </cell>
          <cell r="BM19">
            <v>41094</v>
          </cell>
          <cell r="BT19">
            <v>41089</v>
          </cell>
          <cell r="CA19">
            <v>42653</v>
          </cell>
          <cell r="CH19">
            <v>41089</v>
          </cell>
          <cell r="CO19">
            <v>41088</v>
          </cell>
          <cell r="CV19">
            <v>42838</v>
          </cell>
          <cell r="DQ19">
            <v>41089</v>
          </cell>
          <cell r="DX19">
            <v>41088</v>
          </cell>
          <cell r="EE19">
            <v>41089</v>
          </cell>
          <cell r="EL19">
            <v>41088</v>
          </cell>
          <cell r="ES19">
            <v>41088</v>
          </cell>
          <cell r="EZ19">
            <v>41088</v>
          </cell>
          <cell r="FG19">
            <v>41092</v>
          </cell>
          <cell r="GB19">
            <v>41088</v>
          </cell>
          <cell r="GW19">
            <v>41088</v>
          </cell>
          <cell r="HD19">
            <v>41088</v>
          </cell>
          <cell r="HK19">
            <v>41088</v>
          </cell>
          <cell r="HR19">
            <v>41088</v>
          </cell>
          <cell r="HY19">
            <v>41088</v>
          </cell>
          <cell r="IF19">
            <v>41088</v>
          </cell>
        </row>
        <row r="20">
          <cell r="BF20">
            <v>41092</v>
          </cell>
          <cell r="BM20">
            <v>41095</v>
          </cell>
          <cell r="BT20">
            <v>41092</v>
          </cell>
          <cell r="CA20">
            <v>42654</v>
          </cell>
          <cell r="CH20">
            <v>41092</v>
          </cell>
          <cell r="CO20">
            <v>41089</v>
          </cell>
          <cell r="CV20">
            <v>42842</v>
          </cell>
          <cell r="DQ20">
            <v>41092</v>
          </cell>
          <cell r="DX20">
            <v>41089</v>
          </cell>
          <cell r="EE20">
            <v>41092</v>
          </cell>
          <cell r="EL20">
            <v>41089</v>
          </cell>
          <cell r="ES20">
            <v>41089</v>
          </cell>
          <cell r="EZ20">
            <v>41089</v>
          </cell>
          <cell r="FG20">
            <v>41094</v>
          </cell>
          <cell r="GB20">
            <v>41089</v>
          </cell>
          <cell r="GW20">
            <v>41089</v>
          </cell>
          <cell r="HD20">
            <v>41089</v>
          </cell>
          <cell r="HK20">
            <v>41089</v>
          </cell>
          <cell r="HR20">
            <v>41089</v>
          </cell>
          <cell r="HY20">
            <v>41089</v>
          </cell>
          <cell r="IF20">
            <v>41089</v>
          </cell>
        </row>
        <row r="21">
          <cell r="BF21">
            <v>41093</v>
          </cell>
          <cell r="BM21">
            <v>41096</v>
          </cell>
          <cell r="BT21">
            <v>41093</v>
          </cell>
          <cell r="CA21">
            <v>42655</v>
          </cell>
          <cell r="CH21">
            <v>41093</v>
          </cell>
          <cell r="CO21">
            <v>41093</v>
          </cell>
          <cell r="CV21">
            <v>42843</v>
          </cell>
          <cell r="DQ21">
            <v>41093</v>
          </cell>
          <cell r="DX21">
            <v>41092</v>
          </cell>
          <cell r="EE21">
            <v>41093</v>
          </cell>
          <cell r="EL21">
            <v>41092</v>
          </cell>
          <cell r="ES21">
            <v>41092</v>
          </cell>
          <cell r="EZ21">
            <v>41092</v>
          </cell>
          <cell r="FG21">
            <v>41095</v>
          </cell>
          <cell r="GB21">
            <v>41092</v>
          </cell>
          <cell r="GW21">
            <v>41092</v>
          </cell>
          <cell r="HD21">
            <v>41092</v>
          </cell>
          <cell r="HK21">
            <v>41092</v>
          </cell>
          <cell r="HR21">
            <v>41092</v>
          </cell>
          <cell r="HY21">
            <v>41092</v>
          </cell>
          <cell r="IF21">
            <v>41092</v>
          </cell>
        </row>
        <row r="22">
          <cell r="BF22">
            <v>41094</v>
          </cell>
          <cell r="BM22">
            <v>41099</v>
          </cell>
          <cell r="BT22">
            <v>41094</v>
          </cell>
          <cell r="CA22">
            <v>42656</v>
          </cell>
          <cell r="CH22">
            <v>41094</v>
          </cell>
          <cell r="CO22">
            <v>41094</v>
          </cell>
          <cell r="CV22">
            <v>42844</v>
          </cell>
          <cell r="DQ22">
            <v>41094</v>
          </cell>
          <cell r="DX22">
            <v>41093</v>
          </cell>
          <cell r="EE22">
            <v>41094</v>
          </cell>
          <cell r="EL22">
            <v>41093</v>
          </cell>
          <cell r="ES22">
            <v>41093</v>
          </cell>
          <cell r="EZ22">
            <v>41093</v>
          </cell>
          <cell r="FG22">
            <v>41096</v>
          </cell>
          <cell r="GB22">
            <v>41093</v>
          </cell>
          <cell r="GW22">
            <v>41093</v>
          </cell>
          <cell r="HD22">
            <v>41093</v>
          </cell>
          <cell r="HK22">
            <v>41093</v>
          </cell>
          <cell r="HR22">
            <v>41093</v>
          </cell>
          <cell r="HY22">
            <v>41093</v>
          </cell>
          <cell r="IF22">
            <v>41093</v>
          </cell>
        </row>
        <row r="23">
          <cell r="BF23">
            <v>41095</v>
          </cell>
          <cell r="BM23">
            <v>41100</v>
          </cell>
          <cell r="BT23">
            <v>41095</v>
          </cell>
          <cell r="CA23">
            <v>42657</v>
          </cell>
          <cell r="CH23">
            <v>41095</v>
          </cell>
          <cell r="CO23">
            <v>41095</v>
          </cell>
          <cell r="CV23">
            <v>42845</v>
          </cell>
          <cell r="DQ23">
            <v>41095</v>
          </cell>
          <cell r="DX23">
            <v>41095</v>
          </cell>
          <cell r="EE23">
            <v>41095</v>
          </cell>
          <cell r="EL23">
            <v>41094</v>
          </cell>
          <cell r="ES23">
            <v>41094</v>
          </cell>
          <cell r="EZ23">
            <v>41094</v>
          </cell>
          <cell r="FG23">
            <v>41100</v>
          </cell>
          <cell r="GB23">
            <v>41094</v>
          </cell>
          <cell r="GW23">
            <v>41094</v>
          </cell>
          <cell r="HD23">
            <v>41095</v>
          </cell>
          <cell r="HK23">
            <v>41094</v>
          </cell>
          <cell r="HR23">
            <v>41094</v>
          </cell>
          <cell r="HY23">
            <v>41094</v>
          </cell>
          <cell r="IF23">
            <v>41095</v>
          </cell>
        </row>
        <row r="24">
          <cell r="BF24">
            <v>41096</v>
          </cell>
          <cell r="BM24">
            <v>41101</v>
          </cell>
          <cell r="BT24">
            <v>41096</v>
          </cell>
          <cell r="CA24">
            <v>42660</v>
          </cell>
          <cell r="CH24">
            <v>41096</v>
          </cell>
          <cell r="CO24">
            <v>41096</v>
          </cell>
          <cell r="CV24">
            <v>42846</v>
          </cell>
          <cell r="DQ24">
            <v>41096</v>
          </cell>
          <cell r="DX24">
            <v>41096</v>
          </cell>
          <cell r="EE24">
            <v>41096</v>
          </cell>
          <cell r="EL24">
            <v>41095</v>
          </cell>
          <cell r="ES24">
            <v>41095</v>
          </cell>
          <cell r="EZ24">
            <v>41095</v>
          </cell>
          <cell r="FG24">
            <v>41101</v>
          </cell>
          <cell r="GB24">
            <v>41095</v>
          </cell>
          <cell r="GW24">
            <v>41095</v>
          </cell>
          <cell r="HD24">
            <v>41096</v>
          </cell>
          <cell r="HK24">
            <v>41095</v>
          </cell>
          <cell r="HR24">
            <v>41095</v>
          </cell>
          <cell r="HY24">
            <v>41095</v>
          </cell>
          <cell r="IF24">
            <v>41096</v>
          </cell>
        </row>
        <row r="25">
          <cell r="BF25">
            <v>41099</v>
          </cell>
          <cell r="BM25">
            <v>41102</v>
          </cell>
          <cell r="BT25">
            <v>41099</v>
          </cell>
          <cell r="CA25">
            <v>42661</v>
          </cell>
          <cell r="CH25">
            <v>41099</v>
          </cell>
          <cell r="CO25">
            <v>41099</v>
          </cell>
          <cell r="CV25">
            <v>42849</v>
          </cell>
          <cell r="DQ25">
            <v>41099</v>
          </cell>
          <cell r="DX25">
            <v>41099</v>
          </cell>
          <cell r="EE25">
            <v>41099</v>
          </cell>
          <cell r="EL25">
            <v>41096</v>
          </cell>
          <cell r="ES25">
            <v>41096</v>
          </cell>
          <cell r="EZ25">
            <v>41096</v>
          </cell>
          <cell r="FG25">
            <v>41102</v>
          </cell>
          <cell r="GB25">
            <v>41096</v>
          </cell>
          <cell r="GW25">
            <v>41096</v>
          </cell>
          <cell r="HD25">
            <v>41099</v>
          </cell>
          <cell r="HK25">
            <v>41096</v>
          </cell>
          <cell r="HR25">
            <v>41096</v>
          </cell>
          <cell r="HY25">
            <v>41096</v>
          </cell>
          <cell r="IF25">
            <v>41099</v>
          </cell>
        </row>
        <row r="26">
          <cell r="BF26">
            <v>41100</v>
          </cell>
          <cell r="BM26">
            <v>41103</v>
          </cell>
          <cell r="BT26">
            <v>41100</v>
          </cell>
          <cell r="CA26">
            <v>42662</v>
          </cell>
          <cell r="CH26">
            <v>41100</v>
          </cell>
          <cell r="CO26">
            <v>41100</v>
          </cell>
          <cell r="CV26">
            <v>42850</v>
          </cell>
          <cell r="DQ26">
            <v>41100</v>
          </cell>
          <cell r="DX26">
            <v>41100</v>
          </cell>
          <cell r="EE26">
            <v>41100</v>
          </cell>
          <cell r="EL26">
            <v>41099</v>
          </cell>
          <cell r="ES26">
            <v>41099</v>
          </cell>
          <cell r="EZ26">
            <v>41099</v>
          </cell>
          <cell r="FG26">
            <v>41103</v>
          </cell>
          <cell r="GB26">
            <v>41099</v>
          </cell>
          <cell r="GW26">
            <v>41099</v>
          </cell>
          <cell r="HD26">
            <v>41100</v>
          </cell>
          <cell r="HK26">
            <v>41099</v>
          </cell>
          <cell r="HR26">
            <v>41099</v>
          </cell>
          <cell r="HY26">
            <v>41099</v>
          </cell>
          <cell r="IF26">
            <v>41100</v>
          </cell>
        </row>
        <row r="27">
          <cell r="BF27">
            <v>41101</v>
          </cell>
          <cell r="BM27">
            <v>41106</v>
          </cell>
          <cell r="BT27">
            <v>41101</v>
          </cell>
          <cell r="CA27">
            <v>42663</v>
          </cell>
          <cell r="CH27">
            <v>41101</v>
          </cell>
          <cell r="CO27">
            <v>41101</v>
          </cell>
          <cell r="CV27">
            <v>42851</v>
          </cell>
          <cell r="DQ27">
            <v>41101</v>
          </cell>
          <cell r="DX27">
            <v>41101</v>
          </cell>
          <cell r="EE27">
            <v>41101</v>
          </cell>
          <cell r="EL27">
            <v>41100</v>
          </cell>
          <cell r="ES27">
            <v>41100</v>
          </cell>
          <cell r="EZ27">
            <v>41100</v>
          </cell>
          <cell r="FG27">
            <v>41106</v>
          </cell>
          <cell r="GB27">
            <v>41100</v>
          </cell>
          <cell r="GW27">
            <v>41100</v>
          </cell>
          <cell r="HD27">
            <v>41101</v>
          </cell>
          <cell r="HK27">
            <v>41100</v>
          </cell>
          <cell r="HR27">
            <v>41100</v>
          </cell>
          <cell r="HY27">
            <v>41100</v>
          </cell>
          <cell r="IF27">
            <v>41101</v>
          </cell>
        </row>
        <row r="28">
          <cell r="BF28">
            <v>41102</v>
          </cell>
          <cell r="BM28">
            <v>41109</v>
          </cell>
          <cell r="BT28">
            <v>41102</v>
          </cell>
          <cell r="CA28">
            <v>42664</v>
          </cell>
          <cell r="CH28">
            <v>41102</v>
          </cell>
          <cell r="CO28">
            <v>41102</v>
          </cell>
          <cell r="CV28">
            <v>42852</v>
          </cell>
          <cell r="DQ28">
            <v>41102</v>
          </cell>
          <cell r="DX28">
            <v>41102</v>
          </cell>
          <cell r="EE28">
            <v>41102</v>
          </cell>
          <cell r="EL28">
            <v>41101</v>
          </cell>
          <cell r="ES28">
            <v>41101</v>
          </cell>
          <cell r="EZ28">
            <v>41101</v>
          </cell>
          <cell r="FG28">
            <v>41107</v>
          </cell>
          <cell r="GB28">
            <v>41101</v>
          </cell>
          <cell r="GW28">
            <v>41101</v>
          </cell>
          <cell r="HD28">
            <v>41102</v>
          </cell>
          <cell r="HK28">
            <v>41101</v>
          </cell>
          <cell r="HR28">
            <v>41101</v>
          </cell>
          <cell r="HY28">
            <v>41101</v>
          </cell>
          <cell r="IF28">
            <v>41102</v>
          </cell>
        </row>
        <row r="29">
          <cell r="BF29">
            <v>41103</v>
          </cell>
          <cell r="BM29">
            <v>41110</v>
          </cell>
          <cell r="BT29">
            <v>41103</v>
          </cell>
          <cell r="CA29">
            <v>42667</v>
          </cell>
          <cell r="CH29">
            <v>41103</v>
          </cell>
          <cell r="CO29">
            <v>41103</v>
          </cell>
          <cell r="CV29">
            <v>42853</v>
          </cell>
          <cell r="DQ29">
            <v>41103</v>
          </cell>
          <cell r="DX29">
            <v>41103</v>
          </cell>
          <cell r="EE29">
            <v>41103</v>
          </cell>
          <cell r="EL29">
            <v>41102</v>
          </cell>
          <cell r="ES29">
            <v>41102</v>
          </cell>
          <cell r="EZ29">
            <v>41102</v>
          </cell>
          <cell r="FG29">
            <v>41109</v>
          </cell>
          <cell r="GB29">
            <v>41102</v>
          </cell>
          <cell r="GW29">
            <v>41102</v>
          </cell>
          <cell r="HD29">
            <v>41103</v>
          </cell>
          <cell r="HK29">
            <v>41102</v>
          </cell>
          <cell r="HR29">
            <v>41102</v>
          </cell>
          <cell r="HY29">
            <v>41102</v>
          </cell>
          <cell r="IF29">
            <v>41103</v>
          </cell>
        </row>
        <row r="30">
          <cell r="BF30">
            <v>41106</v>
          </cell>
          <cell r="BM30">
            <v>41114</v>
          </cell>
          <cell r="BT30">
            <v>41106</v>
          </cell>
          <cell r="CA30">
            <v>42668</v>
          </cell>
          <cell r="CH30">
            <v>41106</v>
          </cell>
          <cell r="CO30">
            <v>41106</v>
          </cell>
          <cell r="CV30">
            <v>42856</v>
          </cell>
          <cell r="DQ30">
            <v>41106</v>
          </cell>
          <cell r="DX30">
            <v>41106</v>
          </cell>
          <cell r="EE30">
            <v>41106</v>
          </cell>
          <cell r="EL30">
            <v>41103</v>
          </cell>
          <cell r="ES30">
            <v>41103</v>
          </cell>
          <cell r="EZ30">
            <v>41103</v>
          </cell>
          <cell r="FG30">
            <v>41113</v>
          </cell>
          <cell r="GB30">
            <v>41103</v>
          </cell>
          <cell r="GW30">
            <v>41103</v>
          </cell>
          <cell r="HD30">
            <v>41106</v>
          </cell>
          <cell r="HK30">
            <v>41103</v>
          </cell>
          <cell r="HR30">
            <v>41103</v>
          </cell>
          <cell r="HY30">
            <v>41103</v>
          </cell>
          <cell r="IF30">
            <v>41106</v>
          </cell>
        </row>
        <row r="31">
          <cell r="BF31">
            <v>41107</v>
          </cell>
          <cell r="BM31">
            <v>41115</v>
          </cell>
          <cell r="BT31">
            <v>41107</v>
          </cell>
          <cell r="CA31">
            <v>42669</v>
          </cell>
          <cell r="CH31">
            <v>41107</v>
          </cell>
          <cell r="CO31">
            <v>41107</v>
          </cell>
          <cell r="CV31">
            <v>42857</v>
          </cell>
          <cell r="DQ31">
            <v>41107</v>
          </cell>
          <cell r="DX31">
            <v>41107</v>
          </cell>
          <cell r="EE31">
            <v>41107</v>
          </cell>
          <cell r="EL31">
            <v>41106</v>
          </cell>
          <cell r="ES31">
            <v>41106</v>
          </cell>
          <cell r="EZ31">
            <v>41106</v>
          </cell>
          <cell r="FG31">
            <v>41114</v>
          </cell>
          <cell r="GB31">
            <v>41106</v>
          </cell>
          <cell r="GW31">
            <v>41106</v>
          </cell>
          <cell r="HD31">
            <v>41107</v>
          </cell>
          <cell r="HK31">
            <v>41106</v>
          </cell>
          <cell r="HR31">
            <v>41106</v>
          </cell>
          <cell r="HY31">
            <v>41106</v>
          </cell>
          <cell r="IF31">
            <v>41107</v>
          </cell>
        </row>
        <row r="32">
          <cell r="BF32">
            <v>41108</v>
          </cell>
          <cell r="BM32">
            <v>41117</v>
          </cell>
          <cell r="BT32">
            <v>41108</v>
          </cell>
          <cell r="CA32">
            <v>42670</v>
          </cell>
          <cell r="CH32">
            <v>41108</v>
          </cell>
          <cell r="CO32">
            <v>41108</v>
          </cell>
          <cell r="CV32">
            <v>42858</v>
          </cell>
          <cell r="DQ32">
            <v>41108</v>
          </cell>
          <cell r="DX32">
            <v>41108</v>
          </cell>
          <cell r="EE32">
            <v>41108</v>
          </cell>
          <cell r="EL32">
            <v>41107</v>
          </cell>
          <cell r="ES32">
            <v>41107</v>
          </cell>
          <cell r="EZ32">
            <v>41107</v>
          </cell>
          <cell r="FG32">
            <v>41115</v>
          </cell>
          <cell r="GB32">
            <v>41107</v>
          </cell>
          <cell r="GW32">
            <v>41107</v>
          </cell>
          <cell r="HD32">
            <v>41108</v>
          </cell>
          <cell r="HK32">
            <v>41107</v>
          </cell>
          <cell r="HR32">
            <v>41107</v>
          </cell>
          <cell r="HY32">
            <v>41107</v>
          </cell>
          <cell r="IF32">
            <v>41108</v>
          </cell>
        </row>
        <row r="33">
          <cell r="BF33">
            <v>41109</v>
          </cell>
          <cell r="BM33">
            <v>41120</v>
          </cell>
          <cell r="BT33">
            <v>41109</v>
          </cell>
          <cell r="CA33">
            <v>42671</v>
          </cell>
          <cell r="CH33">
            <v>41109</v>
          </cell>
          <cell r="CO33">
            <v>41109</v>
          </cell>
          <cell r="CV33">
            <v>42859</v>
          </cell>
          <cell r="DQ33">
            <v>41109</v>
          </cell>
          <cell r="DX33">
            <v>41109</v>
          </cell>
          <cell r="EE33">
            <v>41109</v>
          </cell>
          <cell r="EL33">
            <v>41108</v>
          </cell>
          <cell r="ES33">
            <v>41108</v>
          </cell>
          <cell r="EZ33">
            <v>41108</v>
          </cell>
          <cell r="FG33">
            <v>41116</v>
          </cell>
          <cell r="GB33">
            <v>41108</v>
          </cell>
          <cell r="GW33">
            <v>41108</v>
          </cell>
          <cell r="HD33">
            <v>41109</v>
          </cell>
          <cell r="HK33">
            <v>41108</v>
          </cell>
          <cell r="HR33">
            <v>41108</v>
          </cell>
          <cell r="HY33">
            <v>41108</v>
          </cell>
          <cell r="IF33">
            <v>41109</v>
          </cell>
        </row>
        <row r="34">
          <cell r="BF34">
            <v>41110</v>
          </cell>
          <cell r="BM34">
            <v>41121</v>
          </cell>
          <cell r="BT34">
            <v>41113</v>
          </cell>
          <cell r="CA34">
            <v>42674</v>
          </cell>
          <cell r="CH34">
            <v>41110</v>
          </cell>
          <cell r="CO34">
            <v>41110</v>
          </cell>
          <cell r="CV34">
            <v>42860</v>
          </cell>
          <cell r="DQ34">
            <v>41110</v>
          </cell>
          <cell r="DX34">
            <v>41110</v>
          </cell>
          <cell r="EE34">
            <v>41110</v>
          </cell>
          <cell r="EL34">
            <v>41109</v>
          </cell>
          <cell r="ES34">
            <v>41109</v>
          </cell>
          <cell r="EZ34">
            <v>41109</v>
          </cell>
          <cell r="FG34">
            <v>41117</v>
          </cell>
          <cell r="GB34">
            <v>41109</v>
          </cell>
          <cell r="GW34">
            <v>41109</v>
          </cell>
          <cell r="HD34">
            <v>41110</v>
          </cell>
          <cell r="HK34">
            <v>41109</v>
          </cell>
          <cell r="HR34">
            <v>41109</v>
          </cell>
          <cell r="HY34">
            <v>41109</v>
          </cell>
          <cell r="IF34">
            <v>41110</v>
          </cell>
        </row>
        <row r="35">
          <cell r="BF35">
            <v>41113</v>
          </cell>
          <cell r="BM35">
            <v>41122</v>
          </cell>
          <cell r="BT35">
            <v>41114</v>
          </cell>
          <cell r="CA35">
            <v>42675</v>
          </cell>
          <cell r="CH35">
            <v>41113</v>
          </cell>
          <cell r="CO35">
            <v>41113</v>
          </cell>
          <cell r="CV35">
            <v>42863</v>
          </cell>
          <cell r="DQ35">
            <v>41113</v>
          </cell>
          <cell r="DX35">
            <v>41113</v>
          </cell>
          <cell r="EE35">
            <v>41113</v>
          </cell>
          <cell r="EL35">
            <v>41110</v>
          </cell>
          <cell r="ES35">
            <v>41110</v>
          </cell>
          <cell r="EZ35">
            <v>41110</v>
          </cell>
          <cell r="FG35">
            <v>41120</v>
          </cell>
          <cell r="GB35">
            <v>41110</v>
          </cell>
          <cell r="GW35">
            <v>41110</v>
          </cell>
          <cell r="HD35">
            <v>41113</v>
          </cell>
          <cell r="HK35">
            <v>41110</v>
          </cell>
          <cell r="HR35">
            <v>41110</v>
          </cell>
          <cell r="HY35">
            <v>41110</v>
          </cell>
          <cell r="IF35">
            <v>41113</v>
          </cell>
        </row>
        <row r="36">
          <cell r="BF36">
            <v>41114</v>
          </cell>
          <cell r="BM36">
            <v>41123</v>
          </cell>
          <cell r="BT36">
            <v>41115</v>
          </cell>
          <cell r="CA36">
            <v>42676</v>
          </cell>
          <cell r="CH36">
            <v>41114</v>
          </cell>
          <cell r="CO36">
            <v>41114</v>
          </cell>
          <cell r="CV36">
            <v>42864</v>
          </cell>
          <cell r="DQ36">
            <v>41114</v>
          </cell>
          <cell r="DX36">
            <v>41114</v>
          </cell>
          <cell r="EE36">
            <v>41114</v>
          </cell>
          <cell r="EL36">
            <v>41113</v>
          </cell>
          <cell r="ES36">
            <v>41113</v>
          </cell>
          <cell r="EZ36">
            <v>41113</v>
          </cell>
          <cell r="FG36">
            <v>41121</v>
          </cell>
          <cell r="GB36">
            <v>41113</v>
          </cell>
          <cell r="GW36">
            <v>41113</v>
          </cell>
          <cell r="HD36">
            <v>41114</v>
          </cell>
          <cell r="HK36">
            <v>41113</v>
          </cell>
          <cell r="HR36">
            <v>41113</v>
          </cell>
          <cell r="HY36">
            <v>41113</v>
          </cell>
          <cell r="IF36">
            <v>41114</v>
          </cell>
        </row>
        <row r="37">
          <cell r="BF37">
            <v>41115</v>
          </cell>
          <cell r="BM37">
            <v>41124</v>
          </cell>
          <cell r="BT37">
            <v>41116</v>
          </cell>
          <cell r="CA37">
            <v>42677</v>
          </cell>
          <cell r="CH37">
            <v>41115</v>
          </cell>
          <cell r="CO37">
            <v>41115</v>
          </cell>
          <cell r="CV37">
            <v>42865</v>
          </cell>
          <cell r="DQ37">
            <v>41115</v>
          </cell>
          <cell r="DX37">
            <v>41115</v>
          </cell>
          <cell r="EE37">
            <v>41115</v>
          </cell>
          <cell r="EL37">
            <v>41114</v>
          </cell>
          <cell r="ES37">
            <v>41114</v>
          </cell>
          <cell r="EZ37">
            <v>41114</v>
          </cell>
          <cell r="FG37">
            <v>41122</v>
          </cell>
          <cell r="GB37">
            <v>41114</v>
          </cell>
          <cell r="GW37">
            <v>41114</v>
          </cell>
          <cell r="HD37">
            <v>41115</v>
          </cell>
          <cell r="HK37">
            <v>41114</v>
          </cell>
          <cell r="HR37">
            <v>41114</v>
          </cell>
          <cell r="HY37">
            <v>41114</v>
          </cell>
          <cell r="IF37">
            <v>41115</v>
          </cell>
        </row>
        <row r="38">
          <cell r="BF38">
            <v>41116</v>
          </cell>
          <cell r="BM38">
            <v>41130</v>
          </cell>
          <cell r="BT38">
            <v>41117</v>
          </cell>
          <cell r="CA38">
            <v>42678</v>
          </cell>
          <cell r="CH38">
            <v>41116</v>
          </cell>
          <cell r="CO38">
            <v>41116</v>
          </cell>
          <cell r="CV38">
            <v>42866</v>
          </cell>
          <cell r="DQ38">
            <v>41116</v>
          </cell>
          <cell r="DX38">
            <v>41116</v>
          </cell>
          <cell r="EE38">
            <v>41116</v>
          </cell>
          <cell r="EL38">
            <v>41115</v>
          </cell>
          <cell r="ES38">
            <v>41115</v>
          </cell>
          <cell r="EZ38">
            <v>41115</v>
          </cell>
          <cell r="FG38">
            <v>41123</v>
          </cell>
          <cell r="GB38">
            <v>41115</v>
          </cell>
          <cell r="GW38">
            <v>41115</v>
          </cell>
          <cell r="HD38">
            <v>41116</v>
          </cell>
          <cell r="HK38">
            <v>41115</v>
          </cell>
          <cell r="HR38">
            <v>41115</v>
          </cell>
          <cell r="HY38">
            <v>41115</v>
          </cell>
          <cell r="IF38">
            <v>41116</v>
          </cell>
        </row>
        <row r="39">
          <cell r="BF39">
            <v>41117</v>
          </cell>
          <cell r="BM39">
            <v>41134</v>
          </cell>
          <cell r="BT39">
            <v>41120</v>
          </cell>
          <cell r="CA39">
            <v>42681</v>
          </cell>
          <cell r="CH39">
            <v>41117</v>
          </cell>
          <cell r="CO39">
            <v>41117</v>
          </cell>
          <cell r="CV39">
            <v>42867</v>
          </cell>
          <cell r="DQ39">
            <v>41117</v>
          </cell>
          <cell r="DX39">
            <v>41117</v>
          </cell>
          <cell r="EE39">
            <v>41117</v>
          </cell>
          <cell r="EL39">
            <v>41116</v>
          </cell>
          <cell r="ES39">
            <v>41116</v>
          </cell>
          <cell r="EZ39">
            <v>41116</v>
          </cell>
          <cell r="FG39">
            <v>41124</v>
          </cell>
          <cell r="GB39">
            <v>41116</v>
          </cell>
          <cell r="GW39">
            <v>41116</v>
          </cell>
          <cell r="HD39">
            <v>41117</v>
          </cell>
          <cell r="HK39">
            <v>41116</v>
          </cell>
          <cell r="HR39">
            <v>41116</v>
          </cell>
          <cell r="HY39">
            <v>41116</v>
          </cell>
          <cell r="IF39">
            <v>41117</v>
          </cell>
        </row>
        <row r="40">
          <cell r="BF40">
            <v>41120</v>
          </cell>
          <cell r="BM40">
            <v>41137</v>
          </cell>
          <cell r="BT40">
            <v>41121</v>
          </cell>
          <cell r="CA40">
            <v>42682</v>
          </cell>
          <cell r="CH40">
            <v>41120</v>
          </cell>
          <cell r="CO40">
            <v>41120</v>
          </cell>
          <cell r="CV40">
            <v>42870</v>
          </cell>
          <cell r="DQ40">
            <v>41120</v>
          </cell>
          <cell r="DX40">
            <v>41120</v>
          </cell>
          <cell r="EE40">
            <v>41120</v>
          </cell>
          <cell r="EL40">
            <v>41117</v>
          </cell>
          <cell r="ES40">
            <v>41117</v>
          </cell>
          <cell r="EZ40">
            <v>41117</v>
          </cell>
          <cell r="FG40">
            <v>41127</v>
          </cell>
          <cell r="GB40">
            <v>41117</v>
          </cell>
          <cell r="GW40">
            <v>41117</v>
          </cell>
          <cell r="HD40">
            <v>41120</v>
          </cell>
          <cell r="HK40">
            <v>41117</v>
          </cell>
          <cell r="HR40">
            <v>41117</v>
          </cell>
          <cell r="HY40">
            <v>41117</v>
          </cell>
          <cell r="IF40">
            <v>41120</v>
          </cell>
        </row>
        <row r="41">
          <cell r="BF41">
            <v>41121</v>
          </cell>
          <cell r="BM41">
            <v>41142</v>
          </cell>
          <cell r="BT41">
            <v>41122</v>
          </cell>
          <cell r="CA41">
            <v>42683</v>
          </cell>
          <cell r="CH41">
            <v>41121</v>
          </cell>
          <cell r="CO41">
            <v>41121</v>
          </cell>
          <cell r="CV41">
            <v>42871</v>
          </cell>
          <cell r="DQ41">
            <v>41121</v>
          </cell>
          <cell r="DX41">
            <v>41121</v>
          </cell>
          <cell r="EE41">
            <v>41122</v>
          </cell>
          <cell r="EL41">
            <v>41120</v>
          </cell>
          <cell r="ES41">
            <v>41120</v>
          </cell>
          <cell r="EZ41">
            <v>41120</v>
          </cell>
          <cell r="FG41">
            <v>41128</v>
          </cell>
          <cell r="GB41">
            <v>41120</v>
          </cell>
          <cell r="GW41">
            <v>41120</v>
          </cell>
          <cell r="HD41">
            <v>41121</v>
          </cell>
          <cell r="HK41">
            <v>41120</v>
          </cell>
          <cell r="HR41">
            <v>41120</v>
          </cell>
          <cell r="HY41">
            <v>41120</v>
          </cell>
          <cell r="IF41">
            <v>41121</v>
          </cell>
        </row>
        <row r="42">
          <cell r="BF42">
            <v>41122</v>
          </cell>
          <cell r="BM42">
            <v>41143</v>
          </cell>
          <cell r="BT42">
            <v>41123</v>
          </cell>
          <cell r="CA42">
            <v>42684</v>
          </cell>
          <cell r="CH42">
            <v>41122</v>
          </cell>
          <cell r="CO42">
            <v>41122</v>
          </cell>
          <cell r="CV42">
            <v>42872</v>
          </cell>
          <cell r="DQ42">
            <v>41122</v>
          </cell>
          <cell r="DX42">
            <v>41122</v>
          </cell>
          <cell r="EE42">
            <v>41123</v>
          </cell>
          <cell r="EL42">
            <v>41121</v>
          </cell>
          <cell r="ES42">
            <v>41121</v>
          </cell>
          <cell r="EZ42">
            <v>41121</v>
          </cell>
          <cell r="FG42">
            <v>41129</v>
          </cell>
          <cell r="GB42">
            <v>41121</v>
          </cell>
          <cell r="GW42">
            <v>41121</v>
          </cell>
          <cell r="HD42">
            <v>41122</v>
          </cell>
          <cell r="HK42">
            <v>41121</v>
          </cell>
          <cell r="HR42">
            <v>41121</v>
          </cell>
          <cell r="HY42">
            <v>41121</v>
          </cell>
          <cell r="IF42">
            <v>41122</v>
          </cell>
        </row>
        <row r="43">
          <cell r="BF43">
            <v>41123</v>
          </cell>
          <cell r="BM43">
            <v>41145</v>
          </cell>
          <cell r="BT43">
            <v>41124</v>
          </cell>
          <cell r="CA43">
            <v>42685</v>
          </cell>
          <cell r="CH43">
            <v>41123</v>
          </cell>
          <cell r="CO43">
            <v>41123</v>
          </cell>
          <cell r="CV43">
            <v>42873</v>
          </cell>
          <cell r="DQ43">
            <v>41123</v>
          </cell>
          <cell r="DX43">
            <v>41123</v>
          </cell>
          <cell r="EE43">
            <v>41124</v>
          </cell>
          <cell r="EL43">
            <v>41122</v>
          </cell>
          <cell r="ES43">
            <v>41122</v>
          </cell>
          <cell r="EZ43">
            <v>41122</v>
          </cell>
          <cell r="FG43">
            <v>41130</v>
          </cell>
          <cell r="GB43">
            <v>41122</v>
          </cell>
          <cell r="GW43">
            <v>41123</v>
          </cell>
          <cell r="HD43">
            <v>41123</v>
          </cell>
          <cell r="HK43">
            <v>41122</v>
          </cell>
          <cell r="HR43">
            <v>41122</v>
          </cell>
          <cell r="HY43">
            <v>41122</v>
          </cell>
          <cell r="IF43">
            <v>41123</v>
          </cell>
        </row>
        <row r="44">
          <cell r="BF44">
            <v>41124</v>
          </cell>
          <cell r="BM44">
            <v>41148</v>
          </cell>
          <cell r="BT44">
            <v>41127</v>
          </cell>
          <cell r="CA44">
            <v>42688</v>
          </cell>
          <cell r="CH44">
            <v>41124</v>
          </cell>
          <cell r="CO44">
            <v>41124</v>
          </cell>
          <cell r="CV44">
            <v>42874</v>
          </cell>
          <cell r="DQ44">
            <v>41124</v>
          </cell>
          <cell r="DX44">
            <v>41124</v>
          </cell>
          <cell r="EE44">
            <v>41127</v>
          </cell>
          <cell r="EL44">
            <v>41123</v>
          </cell>
          <cell r="ES44">
            <v>41123</v>
          </cell>
          <cell r="EZ44">
            <v>41123</v>
          </cell>
          <cell r="FG44">
            <v>41131</v>
          </cell>
          <cell r="GB44">
            <v>41123</v>
          </cell>
          <cell r="GW44">
            <v>41124</v>
          </cell>
          <cell r="HD44">
            <v>41124</v>
          </cell>
          <cell r="HK44">
            <v>41123</v>
          </cell>
          <cell r="HR44">
            <v>41123</v>
          </cell>
          <cell r="HY44">
            <v>41123</v>
          </cell>
          <cell r="IF44">
            <v>41124</v>
          </cell>
        </row>
        <row r="45">
          <cell r="BF45">
            <v>41127</v>
          </cell>
          <cell r="BM45">
            <v>41149</v>
          </cell>
          <cell r="BT45">
            <v>41128</v>
          </cell>
          <cell r="CA45">
            <v>42689</v>
          </cell>
          <cell r="CH45">
            <v>41127</v>
          </cell>
          <cell r="CO45">
            <v>41128</v>
          </cell>
          <cell r="CV45">
            <v>42877</v>
          </cell>
          <cell r="DQ45">
            <v>41127</v>
          </cell>
          <cell r="DX45">
            <v>41127</v>
          </cell>
          <cell r="EE45">
            <v>41128</v>
          </cell>
          <cell r="EL45">
            <v>41124</v>
          </cell>
          <cell r="ES45">
            <v>41124</v>
          </cell>
          <cell r="EZ45">
            <v>41124</v>
          </cell>
          <cell r="FG45">
            <v>41134</v>
          </cell>
          <cell r="GB45">
            <v>41124</v>
          </cell>
          <cell r="GW45">
            <v>41127</v>
          </cell>
          <cell r="HD45">
            <v>41127</v>
          </cell>
          <cell r="HK45">
            <v>41124</v>
          </cell>
          <cell r="HR45">
            <v>41124</v>
          </cell>
          <cell r="HY45">
            <v>41124</v>
          </cell>
          <cell r="IF45">
            <v>41127</v>
          </cell>
        </row>
        <row r="46">
          <cell r="BF46">
            <v>41128</v>
          </cell>
          <cell r="BM46">
            <v>41150</v>
          </cell>
          <cell r="BT46">
            <v>41129</v>
          </cell>
          <cell r="CA46">
            <v>42690</v>
          </cell>
          <cell r="CH46">
            <v>41128</v>
          </cell>
          <cell r="CO46">
            <v>41129</v>
          </cell>
          <cell r="CV46">
            <v>42878</v>
          </cell>
          <cell r="DQ46">
            <v>41128</v>
          </cell>
          <cell r="DX46">
            <v>41128</v>
          </cell>
          <cell r="EE46">
            <v>41130</v>
          </cell>
          <cell r="EL46">
            <v>41127</v>
          </cell>
          <cell r="ES46">
            <v>41127</v>
          </cell>
          <cell r="EZ46">
            <v>41127</v>
          </cell>
          <cell r="FG46">
            <v>41137</v>
          </cell>
          <cell r="GB46">
            <v>41127</v>
          </cell>
          <cell r="GW46">
            <v>41128</v>
          </cell>
          <cell r="HD46">
            <v>41128</v>
          </cell>
          <cell r="HK46">
            <v>41127</v>
          </cell>
          <cell r="HR46">
            <v>41127</v>
          </cell>
          <cell r="HY46">
            <v>41127</v>
          </cell>
          <cell r="IF46">
            <v>41128</v>
          </cell>
        </row>
        <row r="47">
          <cell r="BF47">
            <v>41129</v>
          </cell>
          <cell r="BM47">
            <v>41151</v>
          </cell>
          <cell r="BT47">
            <v>41130</v>
          </cell>
          <cell r="CA47">
            <v>42691</v>
          </cell>
          <cell r="CH47">
            <v>41129</v>
          </cell>
          <cell r="CO47">
            <v>41130</v>
          </cell>
          <cell r="CV47">
            <v>42879</v>
          </cell>
          <cell r="DQ47">
            <v>41129</v>
          </cell>
          <cell r="DX47">
            <v>41129</v>
          </cell>
          <cell r="EE47">
            <v>41131</v>
          </cell>
          <cell r="EL47">
            <v>41128</v>
          </cell>
          <cell r="ES47">
            <v>41128</v>
          </cell>
          <cell r="EZ47">
            <v>41128</v>
          </cell>
          <cell r="FG47">
            <v>41138</v>
          </cell>
          <cell r="GB47">
            <v>41128</v>
          </cell>
          <cell r="GW47">
            <v>41129</v>
          </cell>
          <cell r="HD47">
            <v>41129</v>
          </cell>
          <cell r="HK47">
            <v>41128</v>
          </cell>
          <cell r="HR47">
            <v>41128</v>
          </cell>
          <cell r="HY47">
            <v>41128</v>
          </cell>
          <cell r="IF47">
            <v>41129</v>
          </cell>
        </row>
        <row r="48">
          <cell r="BF48">
            <v>41130</v>
          </cell>
          <cell r="BM48">
            <v>41152</v>
          </cell>
          <cell r="BT48">
            <v>41131</v>
          </cell>
          <cell r="CA48">
            <v>42692</v>
          </cell>
          <cell r="CH48">
            <v>41130</v>
          </cell>
          <cell r="CO48">
            <v>41131</v>
          </cell>
          <cell r="CV48">
            <v>42880</v>
          </cell>
          <cell r="DQ48">
            <v>41130</v>
          </cell>
          <cell r="DX48">
            <v>41130</v>
          </cell>
          <cell r="EE48">
            <v>41134</v>
          </cell>
          <cell r="EL48">
            <v>41129</v>
          </cell>
          <cell r="ES48">
            <v>41129</v>
          </cell>
          <cell r="EZ48">
            <v>41129</v>
          </cell>
          <cell r="FG48">
            <v>41141</v>
          </cell>
          <cell r="GB48">
            <v>41129</v>
          </cell>
          <cell r="GW48">
            <v>41130</v>
          </cell>
          <cell r="HD48">
            <v>41130</v>
          </cell>
          <cell r="HK48">
            <v>41129</v>
          </cell>
          <cell r="HR48">
            <v>41129</v>
          </cell>
          <cell r="HY48">
            <v>41129</v>
          </cell>
          <cell r="IF48">
            <v>41130</v>
          </cell>
        </row>
        <row r="49">
          <cell r="BF49">
            <v>41134</v>
          </cell>
          <cell r="BM49">
            <v>41155</v>
          </cell>
          <cell r="BT49">
            <v>41134</v>
          </cell>
          <cell r="CA49">
            <v>42695</v>
          </cell>
          <cell r="CH49">
            <v>41131</v>
          </cell>
          <cell r="CO49">
            <v>41134</v>
          </cell>
          <cell r="CV49">
            <v>42881</v>
          </cell>
          <cell r="DQ49">
            <v>41131</v>
          </cell>
          <cell r="DX49">
            <v>41131</v>
          </cell>
          <cell r="EE49">
            <v>41135</v>
          </cell>
          <cell r="EL49">
            <v>41130</v>
          </cell>
          <cell r="ES49">
            <v>41130</v>
          </cell>
          <cell r="EZ49">
            <v>41130</v>
          </cell>
          <cell r="FG49">
            <v>41142</v>
          </cell>
          <cell r="GB49">
            <v>41130</v>
          </cell>
          <cell r="GW49">
            <v>41131</v>
          </cell>
          <cell r="HD49">
            <v>41131</v>
          </cell>
          <cell r="HK49">
            <v>41130</v>
          </cell>
          <cell r="HR49">
            <v>41130</v>
          </cell>
          <cell r="HY49">
            <v>41130</v>
          </cell>
          <cell r="IF49">
            <v>41131</v>
          </cell>
        </row>
        <row r="50">
          <cell r="BF50">
            <v>41135</v>
          </cell>
          <cell r="BM50">
            <v>41156</v>
          </cell>
          <cell r="BT50">
            <v>41135</v>
          </cell>
          <cell r="CA50">
            <v>42696</v>
          </cell>
          <cell r="CH50">
            <v>41134</v>
          </cell>
          <cell r="CO50">
            <v>41135</v>
          </cell>
          <cell r="CV50">
            <v>42885</v>
          </cell>
          <cell r="DQ50">
            <v>41134</v>
          </cell>
          <cell r="DX50">
            <v>41134</v>
          </cell>
          <cell r="EE50">
            <v>41136</v>
          </cell>
          <cell r="EL50">
            <v>41131</v>
          </cell>
          <cell r="ES50">
            <v>41131</v>
          </cell>
          <cell r="EZ50">
            <v>41131</v>
          </cell>
          <cell r="FG50">
            <v>41144</v>
          </cell>
          <cell r="GB50">
            <v>41131</v>
          </cell>
          <cell r="GW50">
            <v>41134</v>
          </cell>
          <cell r="HD50">
            <v>41134</v>
          </cell>
          <cell r="HK50">
            <v>41131</v>
          </cell>
          <cell r="HR50">
            <v>41131</v>
          </cell>
          <cell r="HY50">
            <v>41131</v>
          </cell>
          <cell r="IF50">
            <v>41134</v>
          </cell>
        </row>
        <row r="51">
          <cell r="BF51">
            <v>41136</v>
          </cell>
          <cell r="BM51">
            <v>41157</v>
          </cell>
          <cell r="BT51">
            <v>41136</v>
          </cell>
          <cell r="CA51">
            <v>42697</v>
          </cell>
          <cell r="CH51">
            <v>41135</v>
          </cell>
          <cell r="CO51">
            <v>41136</v>
          </cell>
          <cell r="CV51">
            <v>42886</v>
          </cell>
          <cell r="DQ51">
            <v>41135</v>
          </cell>
          <cell r="DX51">
            <v>41135</v>
          </cell>
          <cell r="EE51">
            <v>41137</v>
          </cell>
          <cell r="EL51">
            <v>41134</v>
          </cell>
          <cell r="ES51">
            <v>41134</v>
          </cell>
          <cell r="EZ51">
            <v>41134</v>
          </cell>
          <cell r="FG51">
            <v>41145</v>
          </cell>
          <cell r="GB51">
            <v>41134</v>
          </cell>
          <cell r="GW51">
            <v>41135</v>
          </cell>
          <cell r="HD51">
            <v>41135</v>
          </cell>
          <cell r="HK51">
            <v>41134</v>
          </cell>
          <cell r="HR51">
            <v>41134</v>
          </cell>
          <cell r="HY51">
            <v>41134</v>
          </cell>
          <cell r="IF51">
            <v>41135</v>
          </cell>
        </row>
        <row r="52">
          <cell r="BF52">
            <v>41137</v>
          </cell>
          <cell r="BM52">
            <v>41158</v>
          </cell>
          <cell r="BT52">
            <v>41137</v>
          </cell>
          <cell r="CA52">
            <v>42698</v>
          </cell>
          <cell r="CH52">
            <v>41136</v>
          </cell>
          <cell r="CO52">
            <v>41137</v>
          </cell>
          <cell r="CV52">
            <v>42887</v>
          </cell>
          <cell r="DQ52">
            <v>41136</v>
          </cell>
          <cell r="DX52">
            <v>41136</v>
          </cell>
          <cell r="EE52">
            <v>41138</v>
          </cell>
          <cell r="EL52">
            <v>41135</v>
          </cell>
          <cell r="ES52">
            <v>41135</v>
          </cell>
          <cell r="EZ52">
            <v>41135</v>
          </cell>
          <cell r="FG52">
            <v>41148</v>
          </cell>
          <cell r="GB52">
            <v>41135</v>
          </cell>
          <cell r="GW52">
            <v>41136</v>
          </cell>
          <cell r="HD52">
            <v>41136</v>
          </cell>
          <cell r="HK52">
            <v>41135</v>
          </cell>
          <cell r="HR52">
            <v>41135</v>
          </cell>
          <cell r="HY52">
            <v>41135</v>
          </cell>
          <cell r="IF52">
            <v>41136</v>
          </cell>
        </row>
        <row r="53">
          <cell r="BF53">
            <v>41138</v>
          </cell>
          <cell r="BM53">
            <v>41159</v>
          </cell>
          <cell r="BT53">
            <v>41141</v>
          </cell>
          <cell r="CA53">
            <v>42699</v>
          </cell>
          <cell r="CH53">
            <v>41137</v>
          </cell>
          <cell r="CO53">
            <v>41138</v>
          </cell>
          <cell r="CV53">
            <v>42888</v>
          </cell>
          <cell r="DQ53">
            <v>41137</v>
          </cell>
          <cell r="DX53">
            <v>41137</v>
          </cell>
          <cell r="EE53">
            <v>41141</v>
          </cell>
          <cell r="EL53">
            <v>41136</v>
          </cell>
          <cell r="ES53">
            <v>41136</v>
          </cell>
          <cell r="EZ53">
            <v>41136</v>
          </cell>
          <cell r="FG53">
            <v>41149</v>
          </cell>
          <cell r="GB53">
            <v>41136</v>
          </cell>
          <cell r="GW53">
            <v>41137</v>
          </cell>
          <cell r="HD53">
            <v>41137</v>
          </cell>
          <cell r="HK53">
            <v>41137</v>
          </cell>
          <cell r="HR53">
            <v>41137</v>
          </cell>
          <cell r="HY53">
            <v>41137</v>
          </cell>
          <cell r="IF53">
            <v>41137</v>
          </cell>
        </row>
        <row r="54">
          <cell r="BF54">
            <v>41141</v>
          </cell>
          <cell r="BM54">
            <v>41164</v>
          </cell>
          <cell r="BT54">
            <v>41142</v>
          </cell>
          <cell r="CA54">
            <v>42702</v>
          </cell>
          <cell r="CH54">
            <v>41138</v>
          </cell>
          <cell r="CO54">
            <v>41141</v>
          </cell>
          <cell r="CV54">
            <v>42891</v>
          </cell>
          <cell r="DQ54">
            <v>41138</v>
          </cell>
          <cell r="DX54">
            <v>41138</v>
          </cell>
          <cell r="EE54">
            <v>41142</v>
          </cell>
          <cell r="EL54">
            <v>41137</v>
          </cell>
          <cell r="ES54">
            <v>41137</v>
          </cell>
          <cell r="EZ54">
            <v>41137</v>
          </cell>
          <cell r="FG54">
            <v>41150</v>
          </cell>
          <cell r="GB54">
            <v>41137</v>
          </cell>
          <cell r="GW54">
            <v>41138</v>
          </cell>
          <cell r="HD54">
            <v>41138</v>
          </cell>
          <cell r="HK54">
            <v>41138</v>
          </cell>
          <cell r="HR54">
            <v>41138</v>
          </cell>
          <cell r="HY54">
            <v>41138</v>
          </cell>
          <cell r="IF54">
            <v>41138</v>
          </cell>
        </row>
        <row r="55">
          <cell r="BF55">
            <v>41142</v>
          </cell>
          <cell r="BM55">
            <v>41165</v>
          </cell>
          <cell r="BT55">
            <v>41143</v>
          </cell>
          <cell r="CA55">
            <v>42703</v>
          </cell>
          <cell r="CH55">
            <v>41141</v>
          </cell>
          <cell r="CO55">
            <v>41142</v>
          </cell>
          <cell r="CV55">
            <v>42892</v>
          </cell>
          <cell r="DQ55">
            <v>41141</v>
          </cell>
          <cell r="DX55">
            <v>41141</v>
          </cell>
          <cell r="EE55">
            <v>41143</v>
          </cell>
          <cell r="EL55">
            <v>41138</v>
          </cell>
          <cell r="ES55">
            <v>41138</v>
          </cell>
          <cell r="EZ55">
            <v>41138</v>
          </cell>
          <cell r="FG55">
            <v>41151</v>
          </cell>
          <cell r="GB55">
            <v>41138</v>
          </cell>
          <cell r="GW55">
            <v>41141</v>
          </cell>
          <cell r="HD55">
            <v>41141</v>
          </cell>
          <cell r="HK55">
            <v>41142</v>
          </cell>
          <cell r="HR55">
            <v>41142</v>
          </cell>
          <cell r="HY55">
            <v>41142</v>
          </cell>
          <cell r="IF55">
            <v>41141</v>
          </cell>
        </row>
        <row r="56">
          <cell r="BF56">
            <v>41143</v>
          </cell>
          <cell r="BM56">
            <v>41166</v>
          </cell>
          <cell r="BT56">
            <v>41144</v>
          </cell>
          <cell r="CA56">
            <v>42704</v>
          </cell>
          <cell r="CH56">
            <v>41142</v>
          </cell>
          <cell r="CO56">
            <v>41143</v>
          </cell>
          <cell r="CV56">
            <v>42893</v>
          </cell>
          <cell r="DQ56">
            <v>41142</v>
          </cell>
          <cell r="DX56">
            <v>41142</v>
          </cell>
          <cell r="EE56">
            <v>41144</v>
          </cell>
          <cell r="EL56">
            <v>41141</v>
          </cell>
          <cell r="ES56">
            <v>41141</v>
          </cell>
          <cell r="EZ56">
            <v>41141</v>
          </cell>
          <cell r="FG56">
            <v>41152</v>
          </cell>
          <cell r="GB56">
            <v>41141</v>
          </cell>
          <cell r="GW56">
            <v>41142</v>
          </cell>
          <cell r="HD56">
            <v>41142</v>
          </cell>
          <cell r="HK56">
            <v>41143</v>
          </cell>
          <cell r="HR56">
            <v>41143</v>
          </cell>
          <cell r="HY56">
            <v>41143</v>
          </cell>
          <cell r="IF56">
            <v>41142</v>
          </cell>
        </row>
        <row r="57">
          <cell r="BF57">
            <v>41144</v>
          </cell>
          <cell r="BM57">
            <v>41169</v>
          </cell>
          <cell r="BT57">
            <v>41145</v>
          </cell>
          <cell r="CA57">
            <v>42705</v>
          </cell>
          <cell r="CH57">
            <v>41143</v>
          </cell>
          <cell r="CO57">
            <v>41144</v>
          </cell>
          <cell r="CV57">
            <v>42894</v>
          </cell>
          <cell r="DQ57">
            <v>41143</v>
          </cell>
          <cell r="DX57">
            <v>41143</v>
          </cell>
          <cell r="EE57">
            <v>41145</v>
          </cell>
          <cell r="EL57">
            <v>41142</v>
          </cell>
          <cell r="ES57">
            <v>41142</v>
          </cell>
          <cell r="EZ57">
            <v>41142</v>
          </cell>
          <cell r="FG57">
            <v>41155</v>
          </cell>
          <cell r="GB57">
            <v>41142</v>
          </cell>
          <cell r="GW57">
            <v>41143</v>
          </cell>
          <cell r="HD57">
            <v>41143</v>
          </cell>
          <cell r="HK57">
            <v>41144</v>
          </cell>
          <cell r="HR57">
            <v>41144</v>
          </cell>
          <cell r="HY57">
            <v>41144</v>
          </cell>
          <cell r="IF57">
            <v>41143</v>
          </cell>
        </row>
        <row r="58">
          <cell r="BF58">
            <v>41145</v>
          </cell>
          <cell r="BM58">
            <v>41170</v>
          </cell>
          <cell r="BT58">
            <v>41148</v>
          </cell>
          <cell r="CA58">
            <v>42706</v>
          </cell>
          <cell r="CH58">
            <v>41144</v>
          </cell>
          <cell r="CO58">
            <v>41145</v>
          </cell>
          <cell r="CV58">
            <v>42895</v>
          </cell>
          <cell r="DQ58">
            <v>41144</v>
          </cell>
          <cell r="DX58">
            <v>41144</v>
          </cell>
          <cell r="EE58">
            <v>41148</v>
          </cell>
          <cell r="EL58">
            <v>41143</v>
          </cell>
          <cell r="ES58">
            <v>41143</v>
          </cell>
          <cell r="EZ58">
            <v>41143</v>
          </cell>
          <cell r="FG58">
            <v>41156</v>
          </cell>
          <cell r="GB58">
            <v>41143</v>
          </cell>
          <cell r="GW58">
            <v>41144</v>
          </cell>
          <cell r="HD58">
            <v>41144</v>
          </cell>
          <cell r="HK58">
            <v>41145</v>
          </cell>
          <cell r="HR58">
            <v>41145</v>
          </cell>
          <cell r="HY58">
            <v>41145</v>
          </cell>
          <cell r="IF58">
            <v>41144</v>
          </cell>
        </row>
        <row r="59">
          <cell r="BF59">
            <v>41148</v>
          </cell>
          <cell r="BM59">
            <v>41173</v>
          </cell>
          <cell r="BT59">
            <v>41149</v>
          </cell>
          <cell r="CA59">
            <v>42709</v>
          </cell>
          <cell r="CH59">
            <v>41145</v>
          </cell>
          <cell r="CO59">
            <v>41148</v>
          </cell>
          <cell r="CV59">
            <v>42898</v>
          </cell>
          <cell r="DQ59">
            <v>41145</v>
          </cell>
          <cell r="DX59">
            <v>41145</v>
          </cell>
          <cell r="EE59">
            <v>41149</v>
          </cell>
          <cell r="EL59">
            <v>41144</v>
          </cell>
          <cell r="ES59">
            <v>41144</v>
          </cell>
          <cell r="EZ59">
            <v>41144</v>
          </cell>
          <cell r="FG59">
            <v>41157</v>
          </cell>
          <cell r="GB59">
            <v>41144</v>
          </cell>
          <cell r="GW59">
            <v>41145</v>
          </cell>
          <cell r="HD59">
            <v>41145</v>
          </cell>
          <cell r="HK59">
            <v>41148</v>
          </cell>
          <cell r="HR59">
            <v>41148</v>
          </cell>
          <cell r="HY59">
            <v>41148</v>
          </cell>
          <cell r="IF59">
            <v>41145</v>
          </cell>
        </row>
        <row r="60">
          <cell r="BF60">
            <v>41149</v>
          </cell>
          <cell r="BM60">
            <v>41177</v>
          </cell>
          <cell r="BT60">
            <v>41150</v>
          </cell>
          <cell r="CA60">
            <v>42710</v>
          </cell>
          <cell r="CH60">
            <v>41148</v>
          </cell>
          <cell r="CO60">
            <v>41149</v>
          </cell>
          <cell r="CV60">
            <v>42899</v>
          </cell>
          <cell r="DQ60">
            <v>41148</v>
          </cell>
          <cell r="DX60">
            <v>41148</v>
          </cell>
          <cell r="EE60">
            <v>41150</v>
          </cell>
          <cell r="EL60">
            <v>41145</v>
          </cell>
          <cell r="ES60">
            <v>41145</v>
          </cell>
          <cell r="EZ60">
            <v>41145</v>
          </cell>
          <cell r="FG60">
            <v>41158</v>
          </cell>
          <cell r="GB60">
            <v>41145</v>
          </cell>
          <cell r="GW60">
            <v>41148</v>
          </cell>
          <cell r="HD60">
            <v>41148</v>
          </cell>
          <cell r="HK60">
            <v>41149</v>
          </cell>
          <cell r="HR60">
            <v>41149</v>
          </cell>
          <cell r="HY60">
            <v>41149</v>
          </cell>
          <cell r="IF60">
            <v>41148</v>
          </cell>
        </row>
        <row r="61">
          <cell r="BF61">
            <v>41150</v>
          </cell>
          <cell r="BM61">
            <v>41178</v>
          </cell>
          <cell r="BT61">
            <v>41151</v>
          </cell>
          <cell r="CA61">
            <v>42711</v>
          </cell>
          <cell r="CH61">
            <v>41149</v>
          </cell>
          <cell r="CO61">
            <v>41150</v>
          </cell>
          <cell r="CV61">
            <v>42900</v>
          </cell>
          <cell r="DQ61">
            <v>41149</v>
          </cell>
          <cell r="DX61">
            <v>41149</v>
          </cell>
          <cell r="EE61">
            <v>41151</v>
          </cell>
          <cell r="EL61">
            <v>41148</v>
          </cell>
          <cell r="ES61">
            <v>41148</v>
          </cell>
          <cell r="EZ61">
            <v>41148</v>
          </cell>
          <cell r="FG61">
            <v>41159</v>
          </cell>
          <cell r="GB61">
            <v>41149</v>
          </cell>
          <cell r="GW61">
            <v>41149</v>
          </cell>
          <cell r="HD61">
            <v>41149</v>
          </cell>
          <cell r="HK61">
            <v>41150</v>
          </cell>
          <cell r="HR61">
            <v>41150</v>
          </cell>
          <cell r="HY61">
            <v>41150</v>
          </cell>
          <cell r="IF61">
            <v>41149</v>
          </cell>
        </row>
        <row r="62">
          <cell r="BF62">
            <v>41151</v>
          </cell>
          <cell r="BM62">
            <v>41179</v>
          </cell>
          <cell r="BT62">
            <v>41152</v>
          </cell>
          <cell r="CA62">
            <v>42712</v>
          </cell>
          <cell r="CH62">
            <v>41150</v>
          </cell>
          <cell r="CO62">
            <v>41151</v>
          </cell>
          <cell r="CV62">
            <v>42901</v>
          </cell>
          <cell r="DQ62">
            <v>41150</v>
          </cell>
          <cell r="DX62">
            <v>41150</v>
          </cell>
          <cell r="EE62">
            <v>41152</v>
          </cell>
          <cell r="EL62">
            <v>41149</v>
          </cell>
          <cell r="ES62">
            <v>41149</v>
          </cell>
          <cell r="EZ62">
            <v>41149</v>
          </cell>
          <cell r="FG62">
            <v>41162</v>
          </cell>
          <cell r="GB62">
            <v>41150</v>
          </cell>
          <cell r="GW62">
            <v>41150</v>
          </cell>
          <cell r="HD62">
            <v>41150</v>
          </cell>
          <cell r="HK62">
            <v>41151</v>
          </cell>
          <cell r="HR62">
            <v>41151</v>
          </cell>
          <cell r="HY62">
            <v>41151</v>
          </cell>
          <cell r="IF62">
            <v>41150</v>
          </cell>
        </row>
        <row r="63">
          <cell r="BF63">
            <v>41152</v>
          </cell>
          <cell r="BM63">
            <v>41180</v>
          </cell>
          <cell r="BT63">
            <v>41155</v>
          </cell>
          <cell r="CA63">
            <v>42713</v>
          </cell>
          <cell r="CH63">
            <v>41151</v>
          </cell>
          <cell r="CO63">
            <v>41152</v>
          </cell>
          <cell r="DQ63">
            <v>41151</v>
          </cell>
          <cell r="DX63">
            <v>41151</v>
          </cell>
          <cell r="EE63">
            <v>41155</v>
          </cell>
          <cell r="EL63">
            <v>41150</v>
          </cell>
          <cell r="ES63">
            <v>41150</v>
          </cell>
          <cell r="EZ63">
            <v>41150</v>
          </cell>
          <cell r="FG63">
            <v>41163</v>
          </cell>
          <cell r="GB63">
            <v>41151</v>
          </cell>
          <cell r="GW63">
            <v>41151</v>
          </cell>
          <cell r="HD63">
            <v>41151</v>
          </cell>
          <cell r="HK63">
            <v>41152</v>
          </cell>
          <cell r="HR63">
            <v>41152</v>
          </cell>
          <cell r="HY63">
            <v>41152</v>
          </cell>
          <cell r="IF63">
            <v>41151</v>
          </cell>
        </row>
        <row r="64">
          <cell r="BF64">
            <v>41155</v>
          </cell>
          <cell r="BM64">
            <v>41183</v>
          </cell>
          <cell r="BT64">
            <v>41156</v>
          </cell>
          <cell r="CA64">
            <v>42716</v>
          </cell>
          <cell r="CH64">
            <v>41152</v>
          </cell>
          <cell r="CO64">
            <v>41156</v>
          </cell>
          <cell r="DQ64">
            <v>41152</v>
          </cell>
          <cell r="DX64">
            <v>41152</v>
          </cell>
          <cell r="EE64">
            <v>41156</v>
          </cell>
          <cell r="EL64">
            <v>41151</v>
          </cell>
          <cell r="ES64">
            <v>41151</v>
          </cell>
          <cell r="EZ64">
            <v>41151</v>
          </cell>
          <cell r="FG64">
            <v>41164</v>
          </cell>
          <cell r="GB64">
            <v>41152</v>
          </cell>
          <cell r="GW64">
            <v>41152</v>
          </cell>
          <cell r="HD64">
            <v>41152</v>
          </cell>
          <cell r="HK64">
            <v>41155</v>
          </cell>
          <cell r="HR64">
            <v>41155</v>
          </cell>
          <cell r="HY64">
            <v>41155</v>
          </cell>
          <cell r="IF64">
            <v>41152</v>
          </cell>
        </row>
        <row r="65">
          <cell r="BF65">
            <v>41156</v>
          </cell>
          <cell r="BM65">
            <v>41185</v>
          </cell>
          <cell r="BT65">
            <v>41157</v>
          </cell>
          <cell r="CA65">
            <v>42717</v>
          </cell>
          <cell r="CH65">
            <v>41155</v>
          </cell>
          <cell r="CO65">
            <v>41157</v>
          </cell>
          <cell r="DQ65">
            <v>41155</v>
          </cell>
          <cell r="DX65">
            <v>41156</v>
          </cell>
          <cell r="EE65">
            <v>41157</v>
          </cell>
          <cell r="EL65">
            <v>41152</v>
          </cell>
          <cell r="ES65">
            <v>41152</v>
          </cell>
          <cell r="EZ65">
            <v>41152</v>
          </cell>
          <cell r="FG65">
            <v>41165</v>
          </cell>
          <cell r="GB65">
            <v>41155</v>
          </cell>
          <cell r="GW65">
            <v>41155</v>
          </cell>
          <cell r="HD65">
            <v>41156</v>
          </cell>
          <cell r="HK65">
            <v>41156</v>
          </cell>
          <cell r="HR65">
            <v>41156</v>
          </cell>
          <cell r="HY65">
            <v>41156</v>
          </cell>
          <cell r="IF65">
            <v>41156</v>
          </cell>
        </row>
        <row r="66">
          <cell r="BF66">
            <v>41157</v>
          </cell>
          <cell r="BM66">
            <v>41186</v>
          </cell>
          <cell r="BT66">
            <v>41158</v>
          </cell>
          <cell r="CA66">
            <v>42718</v>
          </cell>
          <cell r="CH66">
            <v>41156</v>
          </cell>
          <cell r="CO66">
            <v>41158</v>
          </cell>
          <cell r="DQ66">
            <v>41156</v>
          </cell>
          <cell r="DX66">
            <v>41157</v>
          </cell>
          <cell r="EE66">
            <v>41158</v>
          </cell>
          <cell r="EL66">
            <v>41155</v>
          </cell>
          <cell r="ES66">
            <v>41155</v>
          </cell>
          <cell r="EZ66">
            <v>41155</v>
          </cell>
          <cell r="FG66">
            <v>41166</v>
          </cell>
          <cell r="GB66">
            <v>41156</v>
          </cell>
          <cell r="GW66">
            <v>41156</v>
          </cell>
          <cell r="HD66">
            <v>41157</v>
          </cell>
          <cell r="HK66">
            <v>41157</v>
          </cell>
          <cell r="HR66">
            <v>41157</v>
          </cell>
          <cell r="HY66">
            <v>41157</v>
          </cell>
          <cell r="IF66">
            <v>41157</v>
          </cell>
        </row>
        <row r="67">
          <cell r="BF67">
            <v>41158</v>
          </cell>
          <cell r="BM67">
            <v>41190</v>
          </cell>
          <cell r="BT67">
            <v>41159</v>
          </cell>
          <cell r="CA67">
            <v>42719</v>
          </cell>
          <cell r="CH67">
            <v>41157</v>
          </cell>
          <cell r="CO67">
            <v>41159</v>
          </cell>
          <cell r="DQ67">
            <v>41157</v>
          </cell>
          <cell r="DX67">
            <v>41158</v>
          </cell>
          <cell r="EE67">
            <v>41162</v>
          </cell>
          <cell r="EL67">
            <v>41156</v>
          </cell>
          <cell r="ES67">
            <v>41156</v>
          </cell>
          <cell r="EZ67">
            <v>41156</v>
          </cell>
          <cell r="FG67">
            <v>41169</v>
          </cell>
          <cell r="GB67">
            <v>41157</v>
          </cell>
          <cell r="GW67">
            <v>41157</v>
          </cell>
          <cell r="HD67">
            <v>41158</v>
          </cell>
          <cell r="HK67">
            <v>41158</v>
          </cell>
          <cell r="HR67">
            <v>41158</v>
          </cell>
          <cell r="HY67">
            <v>41158</v>
          </cell>
          <cell r="IF67">
            <v>41158</v>
          </cell>
        </row>
        <row r="68">
          <cell r="BF68">
            <v>41159</v>
          </cell>
          <cell r="BM68">
            <v>41191</v>
          </cell>
          <cell r="BT68">
            <v>41162</v>
          </cell>
          <cell r="CA68">
            <v>42720</v>
          </cell>
          <cell r="CH68">
            <v>41158</v>
          </cell>
          <cell r="CO68">
            <v>41162</v>
          </cell>
          <cell r="DQ68">
            <v>41158</v>
          </cell>
          <cell r="DX68">
            <v>41159</v>
          </cell>
          <cell r="EE68">
            <v>41163</v>
          </cell>
          <cell r="EL68">
            <v>41157</v>
          </cell>
          <cell r="ES68">
            <v>41157</v>
          </cell>
          <cell r="EZ68">
            <v>41157</v>
          </cell>
          <cell r="FG68">
            <v>41170</v>
          </cell>
          <cell r="GB68">
            <v>41158</v>
          </cell>
          <cell r="GW68">
            <v>41158</v>
          </cell>
          <cell r="HD68">
            <v>41159</v>
          </cell>
          <cell r="HK68">
            <v>41159</v>
          </cell>
          <cell r="HR68">
            <v>41159</v>
          </cell>
          <cell r="HY68">
            <v>41159</v>
          </cell>
          <cell r="IF68">
            <v>41159</v>
          </cell>
        </row>
        <row r="69">
          <cell r="BF69">
            <v>41162</v>
          </cell>
          <cell r="BM69">
            <v>41194</v>
          </cell>
          <cell r="BT69">
            <v>41163</v>
          </cell>
          <cell r="CA69">
            <v>42723</v>
          </cell>
          <cell r="CH69">
            <v>41159</v>
          </cell>
          <cell r="CO69">
            <v>41163</v>
          </cell>
          <cell r="DQ69">
            <v>41159</v>
          </cell>
          <cell r="DX69">
            <v>41162</v>
          </cell>
          <cell r="EE69">
            <v>41164</v>
          </cell>
          <cell r="EL69">
            <v>41158</v>
          </cell>
          <cell r="ES69">
            <v>41158</v>
          </cell>
          <cell r="EZ69">
            <v>41158</v>
          </cell>
          <cell r="FG69">
            <v>41171</v>
          </cell>
          <cell r="GB69">
            <v>41159</v>
          </cell>
          <cell r="GW69">
            <v>41159</v>
          </cell>
          <cell r="HD69">
            <v>41162</v>
          </cell>
          <cell r="HK69">
            <v>41160</v>
          </cell>
          <cell r="HR69">
            <v>41160</v>
          </cell>
          <cell r="HY69">
            <v>41160</v>
          </cell>
          <cell r="IF69">
            <v>41162</v>
          </cell>
        </row>
        <row r="70">
          <cell r="BF70">
            <v>41163</v>
          </cell>
          <cell r="BM70">
            <v>41197</v>
          </cell>
          <cell r="BT70">
            <v>41164</v>
          </cell>
          <cell r="CA70">
            <v>42724</v>
          </cell>
          <cell r="CH70">
            <v>41162</v>
          </cell>
          <cell r="CO70">
            <v>41164</v>
          </cell>
          <cell r="DQ70">
            <v>41162</v>
          </cell>
          <cell r="DX70">
            <v>41163</v>
          </cell>
          <cell r="EE70">
            <v>41165</v>
          </cell>
          <cell r="EL70">
            <v>41159</v>
          </cell>
          <cell r="ES70">
            <v>41159</v>
          </cell>
          <cell r="EZ70">
            <v>41159</v>
          </cell>
          <cell r="FG70">
            <v>41172</v>
          </cell>
          <cell r="GB70">
            <v>41162</v>
          </cell>
          <cell r="GW70">
            <v>41162</v>
          </cell>
          <cell r="HD70">
            <v>41163</v>
          </cell>
          <cell r="HK70">
            <v>41162</v>
          </cell>
          <cell r="HR70">
            <v>41162</v>
          </cell>
          <cell r="HY70">
            <v>41162</v>
          </cell>
          <cell r="IF70">
            <v>41163</v>
          </cell>
        </row>
        <row r="71">
          <cell r="BF71">
            <v>41164</v>
          </cell>
          <cell r="BM71">
            <v>41198</v>
          </cell>
          <cell r="BT71">
            <v>41165</v>
          </cell>
          <cell r="CA71">
            <v>42725</v>
          </cell>
          <cell r="CH71">
            <v>41163</v>
          </cell>
          <cell r="CO71">
            <v>41165</v>
          </cell>
          <cell r="DQ71">
            <v>41163</v>
          </cell>
          <cell r="DX71">
            <v>41164</v>
          </cell>
          <cell r="EE71">
            <v>41166</v>
          </cell>
          <cell r="EL71">
            <v>41162</v>
          </cell>
          <cell r="ES71">
            <v>41162</v>
          </cell>
          <cell r="EZ71">
            <v>41162</v>
          </cell>
          <cell r="FG71">
            <v>41173</v>
          </cell>
          <cell r="GB71">
            <v>41163</v>
          </cell>
          <cell r="GW71">
            <v>41163</v>
          </cell>
          <cell r="HD71">
            <v>41164</v>
          </cell>
          <cell r="HK71">
            <v>41163</v>
          </cell>
          <cell r="HR71">
            <v>41163</v>
          </cell>
          <cell r="HY71">
            <v>41163</v>
          </cell>
          <cell r="IF71">
            <v>41164</v>
          </cell>
        </row>
        <row r="72">
          <cell r="BF72">
            <v>41165</v>
          </cell>
          <cell r="BM72">
            <v>41199</v>
          </cell>
          <cell r="BT72">
            <v>41166</v>
          </cell>
          <cell r="CA72">
            <v>42726</v>
          </cell>
          <cell r="CH72">
            <v>41164</v>
          </cell>
          <cell r="CO72">
            <v>41166</v>
          </cell>
          <cell r="DQ72">
            <v>41164</v>
          </cell>
          <cell r="DX72">
            <v>41165</v>
          </cell>
          <cell r="EE72">
            <v>41169</v>
          </cell>
          <cell r="EL72">
            <v>41163</v>
          </cell>
          <cell r="ES72">
            <v>41163</v>
          </cell>
          <cell r="EZ72">
            <v>41163</v>
          </cell>
          <cell r="FG72">
            <v>41176</v>
          </cell>
          <cell r="GB72">
            <v>41164</v>
          </cell>
          <cell r="GW72">
            <v>41164</v>
          </cell>
          <cell r="HD72">
            <v>41165</v>
          </cell>
          <cell r="HK72">
            <v>41164</v>
          </cell>
          <cell r="HR72">
            <v>41164</v>
          </cell>
          <cell r="HY72">
            <v>41164</v>
          </cell>
          <cell r="IF72">
            <v>41165</v>
          </cell>
        </row>
        <row r="73">
          <cell r="BF73">
            <v>41166</v>
          </cell>
          <cell r="BM73">
            <v>41200</v>
          </cell>
          <cell r="BT73">
            <v>41169</v>
          </cell>
          <cell r="CA73">
            <v>42727</v>
          </cell>
          <cell r="CH73">
            <v>41165</v>
          </cell>
          <cell r="CO73">
            <v>41169</v>
          </cell>
          <cell r="DQ73">
            <v>41165</v>
          </cell>
          <cell r="DX73">
            <v>41166</v>
          </cell>
          <cell r="EE73">
            <v>41170</v>
          </cell>
          <cell r="EL73">
            <v>41164</v>
          </cell>
          <cell r="ES73">
            <v>41164</v>
          </cell>
          <cell r="EZ73">
            <v>41164</v>
          </cell>
          <cell r="FG73">
            <v>41177</v>
          </cell>
          <cell r="GB73">
            <v>41165</v>
          </cell>
          <cell r="GW73">
            <v>41165</v>
          </cell>
          <cell r="HD73">
            <v>41166</v>
          </cell>
          <cell r="HK73">
            <v>41165</v>
          </cell>
          <cell r="HR73">
            <v>41165</v>
          </cell>
          <cell r="HY73">
            <v>41165</v>
          </cell>
          <cell r="IF73">
            <v>41166</v>
          </cell>
        </row>
        <row r="74">
          <cell r="BF74">
            <v>41169</v>
          </cell>
          <cell r="BM74">
            <v>41204</v>
          </cell>
          <cell r="BT74">
            <v>41170</v>
          </cell>
          <cell r="CA74">
            <v>42731</v>
          </cell>
          <cell r="CH74">
            <v>41166</v>
          </cell>
          <cell r="CO74">
            <v>41170</v>
          </cell>
          <cell r="DQ74">
            <v>41166</v>
          </cell>
          <cell r="DX74">
            <v>41169</v>
          </cell>
          <cell r="EE74">
            <v>41171</v>
          </cell>
          <cell r="EL74">
            <v>41165</v>
          </cell>
          <cell r="ES74">
            <v>41165</v>
          </cell>
          <cell r="EZ74">
            <v>41165</v>
          </cell>
          <cell r="FG74">
            <v>41178</v>
          </cell>
          <cell r="GB74">
            <v>41166</v>
          </cell>
          <cell r="GW74">
            <v>41166</v>
          </cell>
          <cell r="HD74">
            <v>41169</v>
          </cell>
          <cell r="HK74">
            <v>41166</v>
          </cell>
          <cell r="HR74">
            <v>41166</v>
          </cell>
          <cell r="HY74">
            <v>41166</v>
          </cell>
          <cell r="IF74">
            <v>41169</v>
          </cell>
        </row>
        <row r="75">
          <cell r="BF75">
            <v>41170</v>
          </cell>
          <cell r="BM75">
            <v>41205</v>
          </cell>
          <cell r="BT75">
            <v>41171</v>
          </cell>
          <cell r="CA75">
            <v>42732</v>
          </cell>
          <cell r="CH75">
            <v>41169</v>
          </cell>
          <cell r="CO75">
            <v>41171</v>
          </cell>
          <cell r="DQ75">
            <v>41169</v>
          </cell>
          <cell r="DX75">
            <v>41170</v>
          </cell>
          <cell r="EE75">
            <v>41172</v>
          </cell>
          <cell r="EL75">
            <v>41166</v>
          </cell>
          <cell r="ES75">
            <v>41166</v>
          </cell>
          <cell r="EZ75">
            <v>41166</v>
          </cell>
          <cell r="FG75">
            <v>41179</v>
          </cell>
          <cell r="GB75">
            <v>41169</v>
          </cell>
          <cell r="GW75">
            <v>41169</v>
          </cell>
          <cell r="HD75">
            <v>41170</v>
          </cell>
          <cell r="HK75">
            <v>41169</v>
          </cell>
          <cell r="HR75">
            <v>41169</v>
          </cell>
          <cell r="HY75">
            <v>41169</v>
          </cell>
          <cell r="IF75">
            <v>41170</v>
          </cell>
        </row>
        <row r="76">
          <cell r="BF76">
            <v>41171</v>
          </cell>
          <cell r="BM76">
            <v>41207</v>
          </cell>
          <cell r="BT76">
            <v>41172</v>
          </cell>
          <cell r="CA76">
            <v>42733</v>
          </cell>
          <cell r="CH76">
            <v>41170</v>
          </cell>
          <cell r="CO76">
            <v>41172</v>
          </cell>
          <cell r="DQ76">
            <v>41170</v>
          </cell>
          <cell r="DX76">
            <v>41171</v>
          </cell>
          <cell r="EE76">
            <v>41173</v>
          </cell>
          <cell r="EL76">
            <v>41169</v>
          </cell>
          <cell r="ES76">
            <v>41169</v>
          </cell>
          <cell r="EZ76">
            <v>41169</v>
          </cell>
          <cell r="FG76">
            <v>41180</v>
          </cell>
          <cell r="GB76">
            <v>41170</v>
          </cell>
          <cell r="GW76">
            <v>41170</v>
          </cell>
          <cell r="HD76">
            <v>41171</v>
          </cell>
          <cell r="HK76">
            <v>41170</v>
          </cell>
          <cell r="HR76">
            <v>41170</v>
          </cell>
          <cell r="HY76">
            <v>41170</v>
          </cell>
          <cell r="IF76">
            <v>41171</v>
          </cell>
        </row>
        <row r="77">
          <cell r="BF77">
            <v>41172</v>
          </cell>
          <cell r="BM77">
            <v>41208</v>
          </cell>
          <cell r="BT77">
            <v>41173</v>
          </cell>
          <cell r="CA77">
            <v>42734</v>
          </cell>
          <cell r="CH77">
            <v>41171</v>
          </cell>
          <cell r="CO77">
            <v>41173</v>
          </cell>
          <cell r="DQ77">
            <v>41171</v>
          </cell>
          <cell r="DX77">
            <v>41172</v>
          </cell>
          <cell r="EE77">
            <v>41176</v>
          </cell>
          <cell r="EL77">
            <v>41170</v>
          </cell>
          <cell r="ES77">
            <v>41170</v>
          </cell>
          <cell r="EZ77">
            <v>41170</v>
          </cell>
          <cell r="FG77">
            <v>41183</v>
          </cell>
          <cell r="GB77">
            <v>41171</v>
          </cell>
          <cell r="GW77">
            <v>41171</v>
          </cell>
          <cell r="HD77">
            <v>41172</v>
          </cell>
          <cell r="HK77">
            <v>41172</v>
          </cell>
          <cell r="HR77">
            <v>41172</v>
          </cell>
          <cell r="HY77">
            <v>41172</v>
          </cell>
          <cell r="IF77">
            <v>41172</v>
          </cell>
        </row>
        <row r="78">
          <cell r="BF78">
            <v>41173</v>
          </cell>
          <cell r="BM78">
            <v>41211</v>
          </cell>
          <cell r="BT78">
            <v>41176</v>
          </cell>
          <cell r="CA78">
            <v>42737</v>
          </cell>
          <cell r="CH78">
            <v>41172</v>
          </cell>
          <cell r="CO78">
            <v>41176</v>
          </cell>
          <cell r="DQ78">
            <v>41172</v>
          </cell>
          <cell r="DX78">
            <v>41173</v>
          </cell>
          <cell r="EE78">
            <v>41177</v>
          </cell>
          <cell r="EL78">
            <v>41171</v>
          </cell>
          <cell r="ES78">
            <v>41171</v>
          </cell>
          <cell r="EZ78">
            <v>41171</v>
          </cell>
          <cell r="FG78">
            <v>41184</v>
          </cell>
          <cell r="GB78">
            <v>41172</v>
          </cell>
          <cell r="GW78">
            <v>41172</v>
          </cell>
          <cell r="HD78">
            <v>41173</v>
          </cell>
          <cell r="HK78">
            <v>41173</v>
          </cell>
          <cell r="HR78">
            <v>41173</v>
          </cell>
          <cell r="HY78">
            <v>41173</v>
          </cell>
          <cell r="IF78">
            <v>41173</v>
          </cell>
        </row>
        <row r="79">
          <cell r="BF79">
            <v>41176</v>
          </cell>
          <cell r="BM79">
            <v>41212</v>
          </cell>
          <cell r="BT79">
            <v>41177</v>
          </cell>
          <cell r="CA79">
            <v>42738</v>
          </cell>
          <cell r="CH79">
            <v>41173</v>
          </cell>
          <cell r="CO79">
            <v>41177</v>
          </cell>
          <cell r="DQ79">
            <v>41173</v>
          </cell>
          <cell r="DX79">
            <v>41176</v>
          </cell>
          <cell r="EE79">
            <v>41178</v>
          </cell>
          <cell r="EL79">
            <v>41172</v>
          </cell>
          <cell r="ES79">
            <v>41172</v>
          </cell>
          <cell r="EZ79">
            <v>41172</v>
          </cell>
          <cell r="FG79">
            <v>41185</v>
          </cell>
          <cell r="GB79">
            <v>41173</v>
          </cell>
          <cell r="GW79">
            <v>41173</v>
          </cell>
          <cell r="HD79">
            <v>41176</v>
          </cell>
          <cell r="HK79">
            <v>41176</v>
          </cell>
          <cell r="HR79">
            <v>41176</v>
          </cell>
          <cell r="HY79">
            <v>41176</v>
          </cell>
          <cell r="IF79">
            <v>41176</v>
          </cell>
        </row>
        <row r="80">
          <cell r="BF80">
            <v>41177</v>
          </cell>
          <cell r="BM80">
            <v>41213</v>
          </cell>
          <cell r="BT80">
            <v>41178</v>
          </cell>
          <cell r="CA80">
            <v>42739</v>
          </cell>
          <cell r="CH80">
            <v>41176</v>
          </cell>
          <cell r="CO80">
            <v>41178</v>
          </cell>
          <cell r="DQ80">
            <v>41176</v>
          </cell>
          <cell r="DX80">
            <v>41177</v>
          </cell>
          <cell r="EE80">
            <v>41179</v>
          </cell>
          <cell r="EL80">
            <v>41173</v>
          </cell>
          <cell r="ES80">
            <v>41173</v>
          </cell>
          <cell r="EZ80">
            <v>41173</v>
          </cell>
          <cell r="FG80">
            <v>41186</v>
          </cell>
          <cell r="GB80">
            <v>41176</v>
          </cell>
          <cell r="GW80">
            <v>41176</v>
          </cell>
          <cell r="HD80">
            <v>41177</v>
          </cell>
          <cell r="HK80">
            <v>41177</v>
          </cell>
          <cell r="HR80">
            <v>41177</v>
          </cell>
          <cell r="HY80">
            <v>41177</v>
          </cell>
          <cell r="IF80">
            <v>41177</v>
          </cell>
        </row>
        <row r="81">
          <cell r="BF81">
            <v>41178</v>
          </cell>
          <cell r="BM81">
            <v>41214</v>
          </cell>
          <cell r="BT81">
            <v>41179</v>
          </cell>
          <cell r="CA81">
            <v>42740</v>
          </cell>
          <cell r="CH81">
            <v>41177</v>
          </cell>
          <cell r="CO81">
            <v>41179</v>
          </cell>
          <cell r="DQ81">
            <v>41177</v>
          </cell>
          <cell r="DX81">
            <v>41178</v>
          </cell>
          <cell r="EE81">
            <v>41180</v>
          </cell>
          <cell r="EL81">
            <v>41176</v>
          </cell>
          <cell r="ES81">
            <v>41176</v>
          </cell>
          <cell r="EZ81">
            <v>41176</v>
          </cell>
          <cell r="FG81">
            <v>41187</v>
          </cell>
          <cell r="GB81">
            <v>41177</v>
          </cell>
          <cell r="GW81">
            <v>41177</v>
          </cell>
          <cell r="HD81">
            <v>41178</v>
          </cell>
          <cell r="HK81">
            <v>41178</v>
          </cell>
          <cell r="HR81">
            <v>41178</v>
          </cell>
          <cell r="HY81">
            <v>41178</v>
          </cell>
          <cell r="IF81">
            <v>41178</v>
          </cell>
        </row>
        <row r="82">
          <cell r="BF82">
            <v>41179</v>
          </cell>
          <cell r="BM82">
            <v>41215</v>
          </cell>
          <cell r="BT82">
            <v>41180</v>
          </cell>
          <cell r="CA82">
            <v>42741</v>
          </cell>
          <cell r="CH82">
            <v>41178</v>
          </cell>
          <cell r="CO82">
            <v>41180</v>
          </cell>
          <cell r="DQ82">
            <v>41178</v>
          </cell>
          <cell r="DX82">
            <v>41179</v>
          </cell>
          <cell r="EE82">
            <v>41183</v>
          </cell>
          <cell r="EL82">
            <v>41177</v>
          </cell>
          <cell r="ES82">
            <v>41177</v>
          </cell>
          <cell r="EZ82">
            <v>41177</v>
          </cell>
          <cell r="FG82">
            <v>41190</v>
          </cell>
          <cell r="GB82">
            <v>41178</v>
          </cell>
          <cell r="GW82">
            <v>41178</v>
          </cell>
          <cell r="HD82">
            <v>41179</v>
          </cell>
          <cell r="HK82">
            <v>41179</v>
          </cell>
          <cell r="HR82">
            <v>41179</v>
          </cell>
          <cell r="HY82">
            <v>41179</v>
          </cell>
          <cell r="IF82">
            <v>41179</v>
          </cell>
        </row>
        <row r="83">
          <cell r="BF83">
            <v>41180</v>
          </cell>
          <cell r="BM83">
            <v>41218</v>
          </cell>
          <cell r="BT83">
            <v>41183</v>
          </cell>
          <cell r="CA83">
            <v>42744</v>
          </cell>
          <cell r="CH83">
            <v>41179</v>
          </cell>
          <cell r="CO83">
            <v>41183</v>
          </cell>
          <cell r="DQ83">
            <v>41179</v>
          </cell>
          <cell r="DX83">
            <v>41180</v>
          </cell>
          <cell r="EE83">
            <v>41184</v>
          </cell>
          <cell r="EL83">
            <v>41178</v>
          </cell>
          <cell r="ES83">
            <v>41178</v>
          </cell>
          <cell r="EZ83">
            <v>41178</v>
          </cell>
          <cell r="FG83">
            <v>41192</v>
          </cell>
          <cell r="GB83">
            <v>41179</v>
          </cell>
          <cell r="GW83">
            <v>41179</v>
          </cell>
          <cell r="HD83">
            <v>41180</v>
          </cell>
          <cell r="HK83">
            <v>41180</v>
          </cell>
          <cell r="HR83">
            <v>41180</v>
          </cell>
          <cell r="HY83">
            <v>41180</v>
          </cell>
          <cell r="IF83">
            <v>41180</v>
          </cell>
        </row>
        <row r="84">
          <cell r="BF84">
            <v>41183</v>
          </cell>
          <cell r="BM84">
            <v>41219</v>
          </cell>
          <cell r="BT84">
            <v>41184</v>
          </cell>
          <cell r="CA84">
            <v>42745</v>
          </cell>
          <cell r="CH84">
            <v>41180</v>
          </cell>
          <cell r="CO84">
            <v>41184</v>
          </cell>
          <cell r="DQ84">
            <v>41180</v>
          </cell>
          <cell r="DX84">
            <v>41183</v>
          </cell>
          <cell r="EE84">
            <v>41185</v>
          </cell>
          <cell r="EL84">
            <v>41179</v>
          </cell>
          <cell r="ES84">
            <v>41179</v>
          </cell>
          <cell r="EZ84">
            <v>41179</v>
          </cell>
          <cell r="FG84">
            <v>41193</v>
          </cell>
          <cell r="GB84">
            <v>41180</v>
          </cell>
          <cell r="GW84">
            <v>41180</v>
          </cell>
          <cell r="HD84">
            <v>41183</v>
          </cell>
          <cell r="HK84">
            <v>41183</v>
          </cell>
          <cell r="HR84">
            <v>41183</v>
          </cell>
          <cell r="HY84">
            <v>41183</v>
          </cell>
          <cell r="IF84">
            <v>41183</v>
          </cell>
        </row>
        <row r="85">
          <cell r="BF85">
            <v>41184</v>
          </cell>
          <cell r="BM85">
            <v>41220</v>
          </cell>
          <cell r="BT85">
            <v>41185</v>
          </cell>
          <cell r="CA85">
            <v>42746</v>
          </cell>
          <cell r="CH85">
            <v>41183</v>
          </cell>
          <cell r="CO85">
            <v>41185</v>
          </cell>
          <cell r="DQ85">
            <v>41183</v>
          </cell>
          <cell r="DX85">
            <v>41184</v>
          </cell>
          <cell r="EE85">
            <v>41186</v>
          </cell>
          <cell r="EL85">
            <v>41180</v>
          </cell>
          <cell r="ES85">
            <v>41180</v>
          </cell>
          <cell r="EZ85">
            <v>41180</v>
          </cell>
          <cell r="FG85">
            <v>41197</v>
          </cell>
          <cell r="GB85">
            <v>41183</v>
          </cell>
          <cell r="GW85">
            <v>41183</v>
          </cell>
          <cell r="HD85">
            <v>41184</v>
          </cell>
          <cell r="HK85">
            <v>41185</v>
          </cell>
          <cell r="HR85">
            <v>41185</v>
          </cell>
          <cell r="HY85">
            <v>41185</v>
          </cell>
          <cell r="IF85">
            <v>41184</v>
          </cell>
        </row>
        <row r="86">
          <cell r="BF86">
            <v>41185</v>
          </cell>
          <cell r="BM86">
            <v>41221</v>
          </cell>
          <cell r="BT86">
            <v>41186</v>
          </cell>
          <cell r="CA86">
            <v>42747</v>
          </cell>
          <cell r="CH86">
            <v>41184</v>
          </cell>
          <cell r="CO86">
            <v>41186</v>
          </cell>
          <cell r="DQ86">
            <v>41184</v>
          </cell>
          <cell r="DX86">
            <v>41185</v>
          </cell>
          <cell r="EE86">
            <v>41187</v>
          </cell>
          <cell r="EL86">
            <v>41183</v>
          </cell>
          <cell r="ES86">
            <v>41183</v>
          </cell>
          <cell r="EZ86">
            <v>41183</v>
          </cell>
          <cell r="FG86">
            <v>41198</v>
          </cell>
          <cell r="GB86">
            <v>41184</v>
          </cell>
          <cell r="GW86">
            <v>41184</v>
          </cell>
          <cell r="HD86">
            <v>41185</v>
          </cell>
          <cell r="HK86">
            <v>41186</v>
          </cell>
          <cell r="HR86">
            <v>41186</v>
          </cell>
          <cell r="HY86">
            <v>41186</v>
          </cell>
          <cell r="IF86">
            <v>41185</v>
          </cell>
        </row>
        <row r="87">
          <cell r="BF87">
            <v>41186</v>
          </cell>
          <cell r="BM87">
            <v>41225</v>
          </cell>
          <cell r="BT87">
            <v>41187</v>
          </cell>
          <cell r="CA87">
            <v>42748</v>
          </cell>
          <cell r="CH87">
            <v>41185</v>
          </cell>
          <cell r="CO87">
            <v>41187</v>
          </cell>
          <cell r="DQ87">
            <v>41185</v>
          </cell>
          <cell r="DX87">
            <v>41186</v>
          </cell>
          <cell r="EE87">
            <v>41190</v>
          </cell>
          <cell r="EL87">
            <v>41184</v>
          </cell>
          <cell r="ES87">
            <v>41184</v>
          </cell>
          <cell r="EZ87">
            <v>41184</v>
          </cell>
          <cell r="FG87">
            <v>41199</v>
          </cell>
          <cell r="GB87">
            <v>41185</v>
          </cell>
          <cell r="GW87">
            <v>41185</v>
          </cell>
          <cell r="HD87">
            <v>41186</v>
          </cell>
          <cell r="HK87">
            <v>41187</v>
          </cell>
          <cell r="HR87">
            <v>41187</v>
          </cell>
          <cell r="HY87">
            <v>41187</v>
          </cell>
          <cell r="IF87">
            <v>41186</v>
          </cell>
        </row>
        <row r="88">
          <cell r="BF88">
            <v>41187</v>
          </cell>
          <cell r="BM88">
            <v>41227</v>
          </cell>
          <cell r="BT88">
            <v>41190</v>
          </cell>
          <cell r="CA88">
            <v>42751</v>
          </cell>
          <cell r="CH88">
            <v>41186</v>
          </cell>
          <cell r="CO88">
            <v>41191</v>
          </cell>
          <cell r="DQ88">
            <v>41186</v>
          </cell>
          <cell r="DX88">
            <v>41187</v>
          </cell>
          <cell r="EE88">
            <v>41191</v>
          </cell>
          <cell r="EL88">
            <v>41185</v>
          </cell>
          <cell r="ES88">
            <v>41185</v>
          </cell>
          <cell r="EZ88">
            <v>41185</v>
          </cell>
          <cell r="FG88">
            <v>41200</v>
          </cell>
          <cell r="GB88">
            <v>41186</v>
          </cell>
          <cell r="GW88">
            <v>41186</v>
          </cell>
          <cell r="HD88">
            <v>41187</v>
          </cell>
          <cell r="HK88">
            <v>41190</v>
          </cell>
          <cell r="HR88">
            <v>41190</v>
          </cell>
          <cell r="HY88">
            <v>41190</v>
          </cell>
          <cell r="IF88">
            <v>41187</v>
          </cell>
        </row>
        <row r="89">
          <cell r="BF89">
            <v>41190</v>
          </cell>
          <cell r="BM89">
            <v>41229</v>
          </cell>
          <cell r="BT89">
            <v>41191</v>
          </cell>
          <cell r="CA89">
            <v>42752</v>
          </cell>
          <cell r="CH89">
            <v>41187</v>
          </cell>
          <cell r="CO89">
            <v>41192</v>
          </cell>
          <cell r="DQ89">
            <v>41187</v>
          </cell>
          <cell r="DX89">
            <v>41190</v>
          </cell>
          <cell r="EE89">
            <v>41192</v>
          </cell>
          <cell r="EL89">
            <v>41186</v>
          </cell>
          <cell r="ES89">
            <v>41186</v>
          </cell>
          <cell r="EZ89">
            <v>41186</v>
          </cell>
          <cell r="FG89">
            <v>41201</v>
          </cell>
          <cell r="GB89">
            <v>41187</v>
          </cell>
          <cell r="GW89">
            <v>41187</v>
          </cell>
          <cell r="HD89">
            <v>41190</v>
          </cell>
          <cell r="HK89">
            <v>41191</v>
          </cell>
          <cell r="HR89">
            <v>41191</v>
          </cell>
          <cell r="HY89">
            <v>41191</v>
          </cell>
          <cell r="IF89">
            <v>41190</v>
          </cell>
        </row>
        <row r="90">
          <cell r="BF90">
            <v>41191</v>
          </cell>
          <cell r="BM90">
            <v>41232</v>
          </cell>
          <cell r="BT90">
            <v>41192</v>
          </cell>
          <cell r="CA90">
            <v>42753</v>
          </cell>
          <cell r="CH90">
            <v>41190</v>
          </cell>
          <cell r="CO90">
            <v>41193</v>
          </cell>
          <cell r="DQ90">
            <v>41190</v>
          </cell>
          <cell r="DX90">
            <v>41191</v>
          </cell>
          <cell r="EE90">
            <v>41193</v>
          </cell>
          <cell r="EL90">
            <v>41187</v>
          </cell>
          <cell r="ES90">
            <v>41187</v>
          </cell>
          <cell r="EZ90">
            <v>41187</v>
          </cell>
          <cell r="FG90">
            <v>41204</v>
          </cell>
          <cell r="GB90">
            <v>41190</v>
          </cell>
          <cell r="GW90">
            <v>41190</v>
          </cell>
          <cell r="HD90">
            <v>41191</v>
          </cell>
          <cell r="HK90">
            <v>41192</v>
          </cell>
          <cell r="HR90">
            <v>41192</v>
          </cell>
          <cell r="HY90">
            <v>41192</v>
          </cell>
          <cell r="IF90">
            <v>41191</v>
          </cell>
        </row>
        <row r="91">
          <cell r="BF91">
            <v>41192</v>
          </cell>
          <cell r="BM91">
            <v>41233</v>
          </cell>
          <cell r="BT91">
            <v>41193</v>
          </cell>
          <cell r="CA91">
            <v>42754</v>
          </cell>
          <cell r="CH91">
            <v>41191</v>
          </cell>
          <cell r="CO91">
            <v>41194</v>
          </cell>
          <cell r="DQ91">
            <v>41191</v>
          </cell>
          <cell r="DX91">
            <v>41192</v>
          </cell>
          <cell r="EE91">
            <v>41194</v>
          </cell>
          <cell r="EL91">
            <v>41190</v>
          </cell>
          <cell r="ES91">
            <v>41190</v>
          </cell>
          <cell r="EZ91">
            <v>41190</v>
          </cell>
          <cell r="FG91">
            <v>41205</v>
          </cell>
          <cell r="GB91">
            <v>41191</v>
          </cell>
          <cell r="GW91">
            <v>41191</v>
          </cell>
          <cell r="HD91">
            <v>41192</v>
          </cell>
          <cell r="HK91">
            <v>41193</v>
          </cell>
          <cell r="HR91">
            <v>41193</v>
          </cell>
          <cell r="HY91">
            <v>41193</v>
          </cell>
          <cell r="IF91">
            <v>41192</v>
          </cell>
        </row>
        <row r="92">
          <cell r="BF92">
            <v>41193</v>
          </cell>
          <cell r="BM92">
            <v>41234</v>
          </cell>
          <cell r="BT92">
            <v>41194</v>
          </cell>
          <cell r="CA92">
            <v>42755</v>
          </cell>
          <cell r="CH92">
            <v>41192</v>
          </cell>
          <cell r="CO92">
            <v>41197</v>
          </cell>
          <cell r="DQ92">
            <v>41192</v>
          </cell>
          <cell r="DX92">
            <v>41193</v>
          </cell>
          <cell r="EE92">
            <v>41197</v>
          </cell>
          <cell r="EL92">
            <v>41191</v>
          </cell>
          <cell r="ES92">
            <v>41191</v>
          </cell>
          <cell r="EZ92">
            <v>41191</v>
          </cell>
          <cell r="FG92">
            <v>41206</v>
          </cell>
          <cell r="GB92">
            <v>41192</v>
          </cell>
          <cell r="GW92">
            <v>41192</v>
          </cell>
          <cell r="HD92">
            <v>41193</v>
          </cell>
          <cell r="HK92">
            <v>41194</v>
          </cell>
          <cell r="HR92">
            <v>41194</v>
          </cell>
          <cell r="HY92">
            <v>41194</v>
          </cell>
          <cell r="IF92">
            <v>41193</v>
          </cell>
        </row>
        <row r="93">
          <cell r="BF93">
            <v>41194</v>
          </cell>
          <cell r="BM93">
            <v>41235</v>
          </cell>
          <cell r="BT93">
            <v>41197</v>
          </cell>
          <cell r="CA93">
            <v>42758</v>
          </cell>
          <cell r="CH93">
            <v>41193</v>
          </cell>
          <cell r="CO93">
            <v>41198</v>
          </cell>
          <cell r="DQ93">
            <v>41193</v>
          </cell>
          <cell r="DX93">
            <v>41194</v>
          </cell>
          <cell r="EE93">
            <v>41198</v>
          </cell>
          <cell r="EL93">
            <v>41192</v>
          </cell>
          <cell r="ES93">
            <v>41192</v>
          </cell>
          <cell r="EZ93">
            <v>41192</v>
          </cell>
          <cell r="FG93">
            <v>41207</v>
          </cell>
          <cell r="GB93">
            <v>41193</v>
          </cell>
          <cell r="GW93">
            <v>41193</v>
          </cell>
          <cell r="HD93">
            <v>41194</v>
          </cell>
          <cell r="HK93">
            <v>41197</v>
          </cell>
          <cell r="HR93">
            <v>41197</v>
          </cell>
          <cell r="HY93">
            <v>41197</v>
          </cell>
          <cell r="IF93">
            <v>41194</v>
          </cell>
        </row>
        <row r="94">
          <cell r="BF94">
            <v>41197</v>
          </cell>
          <cell r="BM94">
            <v>41236</v>
          </cell>
          <cell r="BT94">
            <v>41198</v>
          </cell>
          <cell r="CA94">
            <v>42759</v>
          </cell>
          <cell r="CH94">
            <v>41194</v>
          </cell>
          <cell r="CO94">
            <v>41199</v>
          </cell>
          <cell r="DQ94">
            <v>41194</v>
          </cell>
          <cell r="DX94">
            <v>41197</v>
          </cell>
          <cell r="EE94">
            <v>41199</v>
          </cell>
          <cell r="EL94">
            <v>41193</v>
          </cell>
          <cell r="ES94">
            <v>41193</v>
          </cell>
          <cell r="EZ94">
            <v>41193</v>
          </cell>
          <cell r="FG94">
            <v>41208</v>
          </cell>
          <cell r="GB94">
            <v>41194</v>
          </cell>
          <cell r="GW94">
            <v>41194</v>
          </cell>
          <cell r="HD94">
            <v>41197</v>
          </cell>
          <cell r="HK94">
            <v>41198</v>
          </cell>
          <cell r="HR94">
            <v>41198</v>
          </cell>
          <cell r="HY94">
            <v>41198</v>
          </cell>
          <cell r="IF94">
            <v>41197</v>
          </cell>
        </row>
        <row r="95">
          <cell r="BF95">
            <v>41198</v>
          </cell>
          <cell r="BM95">
            <v>41240</v>
          </cell>
          <cell r="BT95">
            <v>41199</v>
          </cell>
          <cell r="CA95">
            <v>42760</v>
          </cell>
          <cell r="CH95">
            <v>41197</v>
          </cell>
          <cell r="CO95">
            <v>41200</v>
          </cell>
          <cell r="DQ95">
            <v>41197</v>
          </cell>
          <cell r="DX95">
            <v>41198</v>
          </cell>
          <cell r="EE95">
            <v>41200</v>
          </cell>
          <cell r="EL95">
            <v>41194</v>
          </cell>
          <cell r="ES95">
            <v>41194</v>
          </cell>
          <cell r="EZ95">
            <v>41194</v>
          </cell>
          <cell r="FG95">
            <v>41211</v>
          </cell>
          <cell r="GB95">
            <v>41197</v>
          </cell>
          <cell r="GW95">
            <v>41197</v>
          </cell>
          <cell r="HD95">
            <v>41198</v>
          </cell>
          <cell r="HK95">
            <v>41199</v>
          </cell>
          <cell r="HR95">
            <v>41199</v>
          </cell>
          <cell r="HY95">
            <v>41199</v>
          </cell>
          <cell r="IF95">
            <v>41198</v>
          </cell>
        </row>
        <row r="96">
          <cell r="BF96">
            <v>41199</v>
          </cell>
          <cell r="BM96">
            <v>41241</v>
          </cell>
          <cell r="BT96">
            <v>41200</v>
          </cell>
          <cell r="CA96">
            <v>42761</v>
          </cell>
          <cell r="CH96">
            <v>41198</v>
          </cell>
          <cell r="CO96">
            <v>41201</v>
          </cell>
          <cell r="DQ96">
            <v>41198</v>
          </cell>
          <cell r="DX96">
            <v>41199</v>
          </cell>
          <cell r="EE96">
            <v>41201</v>
          </cell>
          <cell r="EL96">
            <v>41197</v>
          </cell>
          <cell r="ES96">
            <v>41197</v>
          </cell>
          <cell r="EZ96">
            <v>41197</v>
          </cell>
          <cell r="FG96">
            <v>41212</v>
          </cell>
          <cell r="GB96">
            <v>41198</v>
          </cell>
          <cell r="GW96">
            <v>41198</v>
          </cell>
          <cell r="HD96">
            <v>41199</v>
          </cell>
          <cell r="HK96">
            <v>41200</v>
          </cell>
          <cell r="HR96">
            <v>41200</v>
          </cell>
          <cell r="HY96">
            <v>41200</v>
          </cell>
          <cell r="IF96">
            <v>41199</v>
          </cell>
        </row>
        <row r="97">
          <cell r="BF97">
            <v>41200</v>
          </cell>
          <cell r="BM97">
            <v>41242</v>
          </cell>
          <cell r="BT97">
            <v>41201</v>
          </cell>
          <cell r="CA97">
            <v>42762</v>
          </cell>
          <cell r="CH97">
            <v>41199</v>
          </cell>
          <cell r="CO97">
            <v>41204</v>
          </cell>
          <cell r="DQ97">
            <v>41199</v>
          </cell>
          <cell r="DX97">
            <v>41200</v>
          </cell>
          <cell r="EE97">
            <v>41204</v>
          </cell>
          <cell r="EL97">
            <v>41198</v>
          </cell>
          <cell r="ES97">
            <v>41198</v>
          </cell>
          <cell r="EZ97">
            <v>41198</v>
          </cell>
          <cell r="FG97">
            <v>41213</v>
          </cell>
          <cell r="GB97">
            <v>41199</v>
          </cell>
          <cell r="GW97">
            <v>41199</v>
          </cell>
          <cell r="HD97">
            <v>41200</v>
          </cell>
          <cell r="HK97">
            <v>41201</v>
          </cell>
          <cell r="HR97">
            <v>41201</v>
          </cell>
          <cell r="HY97">
            <v>41201</v>
          </cell>
          <cell r="IF97">
            <v>41200</v>
          </cell>
        </row>
        <row r="98">
          <cell r="BF98">
            <v>41201</v>
          </cell>
          <cell r="BM98">
            <v>41246</v>
          </cell>
          <cell r="BT98">
            <v>41204</v>
          </cell>
          <cell r="CA98">
            <v>42765</v>
          </cell>
          <cell r="CH98">
            <v>41200</v>
          </cell>
          <cell r="CO98">
            <v>41205</v>
          </cell>
          <cell r="DQ98">
            <v>41200</v>
          </cell>
          <cell r="DX98">
            <v>41201</v>
          </cell>
          <cell r="EE98">
            <v>41205</v>
          </cell>
          <cell r="EL98">
            <v>41199</v>
          </cell>
          <cell r="ES98">
            <v>41199</v>
          </cell>
          <cell r="EZ98">
            <v>41199</v>
          </cell>
          <cell r="FG98">
            <v>41214</v>
          </cell>
          <cell r="GB98">
            <v>41200</v>
          </cell>
          <cell r="GW98">
            <v>41200</v>
          </cell>
          <cell r="HD98">
            <v>41201</v>
          </cell>
          <cell r="HK98">
            <v>41204</v>
          </cell>
          <cell r="HR98">
            <v>41204</v>
          </cell>
          <cell r="HY98">
            <v>41204</v>
          </cell>
          <cell r="IF98">
            <v>41201</v>
          </cell>
        </row>
        <row r="99">
          <cell r="BF99">
            <v>41204</v>
          </cell>
          <cell r="BM99">
            <v>41247</v>
          </cell>
          <cell r="BT99">
            <v>41205</v>
          </cell>
          <cell r="CA99">
            <v>42766</v>
          </cell>
          <cell r="CH99">
            <v>41201</v>
          </cell>
          <cell r="CO99">
            <v>41206</v>
          </cell>
          <cell r="DQ99">
            <v>41201</v>
          </cell>
          <cell r="DX99">
            <v>41204</v>
          </cell>
          <cell r="EE99">
            <v>41206</v>
          </cell>
          <cell r="EL99">
            <v>41200</v>
          </cell>
          <cell r="ES99">
            <v>41200</v>
          </cell>
          <cell r="EZ99">
            <v>41200</v>
          </cell>
          <cell r="FG99">
            <v>41215</v>
          </cell>
          <cell r="GB99">
            <v>41201</v>
          </cell>
          <cell r="GW99">
            <v>41201</v>
          </cell>
          <cell r="HD99">
            <v>41204</v>
          </cell>
          <cell r="HK99">
            <v>41205</v>
          </cell>
          <cell r="HR99">
            <v>41205</v>
          </cell>
          <cell r="HY99">
            <v>41205</v>
          </cell>
          <cell r="IF99">
            <v>41204</v>
          </cell>
        </row>
        <row r="100">
          <cell r="BF100">
            <v>41205</v>
          </cell>
          <cell r="BM100">
            <v>41248</v>
          </cell>
          <cell r="BT100">
            <v>41206</v>
          </cell>
          <cell r="CA100">
            <v>42767</v>
          </cell>
          <cell r="CH100">
            <v>41204</v>
          </cell>
          <cell r="CO100">
            <v>41207</v>
          </cell>
          <cell r="DQ100">
            <v>41204</v>
          </cell>
          <cell r="DX100">
            <v>41205</v>
          </cell>
          <cell r="EE100">
            <v>41207</v>
          </cell>
          <cell r="EL100">
            <v>41201</v>
          </cell>
          <cell r="ES100">
            <v>41201</v>
          </cell>
          <cell r="EZ100">
            <v>41201</v>
          </cell>
          <cell r="FG100">
            <v>41218</v>
          </cell>
          <cell r="GB100">
            <v>41204</v>
          </cell>
          <cell r="GW100">
            <v>41204</v>
          </cell>
          <cell r="HD100">
            <v>41205</v>
          </cell>
          <cell r="HK100">
            <v>41207</v>
          </cell>
          <cell r="HR100">
            <v>41207</v>
          </cell>
          <cell r="HY100">
            <v>41207</v>
          </cell>
          <cell r="IF100">
            <v>41205</v>
          </cell>
        </row>
        <row r="101">
          <cell r="BF101">
            <v>41206</v>
          </cell>
          <cell r="BM101">
            <v>41250</v>
          </cell>
          <cell r="BT101">
            <v>41207</v>
          </cell>
          <cell r="CA101">
            <v>42768</v>
          </cell>
          <cell r="CH101">
            <v>41205</v>
          </cell>
          <cell r="CO101">
            <v>41208</v>
          </cell>
          <cell r="DQ101">
            <v>41205</v>
          </cell>
          <cell r="DX101">
            <v>41206</v>
          </cell>
          <cell r="EE101">
            <v>41208</v>
          </cell>
          <cell r="EL101">
            <v>41204</v>
          </cell>
          <cell r="ES101">
            <v>41204</v>
          </cell>
          <cell r="EZ101">
            <v>41204</v>
          </cell>
          <cell r="FG101">
            <v>41219</v>
          </cell>
          <cell r="GB101">
            <v>41205</v>
          </cell>
          <cell r="GW101">
            <v>41205</v>
          </cell>
          <cell r="HD101">
            <v>41206</v>
          </cell>
          <cell r="HK101">
            <v>41208</v>
          </cell>
          <cell r="HR101">
            <v>41208</v>
          </cell>
          <cell r="HY101">
            <v>41208</v>
          </cell>
          <cell r="IF101">
            <v>41206</v>
          </cell>
        </row>
        <row r="102">
          <cell r="BF102">
            <v>41207</v>
          </cell>
          <cell r="BM102">
            <v>41253</v>
          </cell>
          <cell r="BT102">
            <v>41208</v>
          </cell>
          <cell r="CA102">
            <v>42769</v>
          </cell>
          <cell r="CH102">
            <v>41206</v>
          </cell>
          <cell r="CO102">
            <v>41211</v>
          </cell>
          <cell r="DQ102">
            <v>41206</v>
          </cell>
          <cell r="DX102">
            <v>41207</v>
          </cell>
          <cell r="EE102">
            <v>41211</v>
          </cell>
          <cell r="EL102">
            <v>41205</v>
          </cell>
          <cell r="ES102">
            <v>41205</v>
          </cell>
          <cell r="EZ102">
            <v>41205</v>
          </cell>
          <cell r="FG102">
            <v>41220</v>
          </cell>
          <cell r="GB102">
            <v>41206</v>
          </cell>
          <cell r="GW102">
            <v>41206</v>
          </cell>
          <cell r="HD102">
            <v>41207</v>
          </cell>
          <cell r="HK102">
            <v>41211</v>
          </cell>
          <cell r="HR102">
            <v>41211</v>
          </cell>
          <cell r="HY102">
            <v>41211</v>
          </cell>
          <cell r="IF102">
            <v>41207</v>
          </cell>
        </row>
        <row r="103">
          <cell r="BF103">
            <v>41208</v>
          </cell>
          <cell r="BM103">
            <v>41254</v>
          </cell>
          <cell r="BT103">
            <v>41211</v>
          </cell>
          <cell r="CA103">
            <v>42772</v>
          </cell>
          <cell r="CH103">
            <v>41207</v>
          </cell>
          <cell r="CO103">
            <v>41212</v>
          </cell>
          <cell r="DQ103">
            <v>41207</v>
          </cell>
          <cell r="DX103">
            <v>41208</v>
          </cell>
          <cell r="EE103">
            <v>41213</v>
          </cell>
          <cell r="EL103">
            <v>41206</v>
          </cell>
          <cell r="ES103">
            <v>41206</v>
          </cell>
          <cell r="EZ103">
            <v>41206</v>
          </cell>
          <cell r="FG103">
            <v>41221</v>
          </cell>
          <cell r="GB103">
            <v>41207</v>
          </cell>
          <cell r="GW103">
            <v>41207</v>
          </cell>
          <cell r="HD103">
            <v>41208</v>
          </cell>
          <cell r="HK103">
            <v>41212</v>
          </cell>
          <cell r="HR103">
            <v>41212</v>
          </cell>
          <cell r="HY103">
            <v>41212</v>
          </cell>
          <cell r="IF103">
            <v>41208</v>
          </cell>
        </row>
        <row r="104">
          <cell r="BF104">
            <v>41211</v>
          </cell>
          <cell r="BM104">
            <v>41255</v>
          </cell>
          <cell r="BT104">
            <v>41212</v>
          </cell>
          <cell r="CA104">
            <v>42773</v>
          </cell>
          <cell r="CH104">
            <v>41208</v>
          </cell>
          <cell r="CO104">
            <v>41213</v>
          </cell>
          <cell r="DQ104">
            <v>41208</v>
          </cell>
          <cell r="DX104">
            <v>41213</v>
          </cell>
          <cell r="EE104">
            <v>41214</v>
          </cell>
          <cell r="EL104">
            <v>41207</v>
          </cell>
          <cell r="ES104">
            <v>41207</v>
          </cell>
          <cell r="EZ104">
            <v>41207</v>
          </cell>
          <cell r="FG104">
            <v>41222</v>
          </cell>
          <cell r="GB104">
            <v>41208</v>
          </cell>
          <cell r="GW104">
            <v>41208</v>
          </cell>
          <cell r="HD104">
            <v>41213</v>
          </cell>
          <cell r="HK104">
            <v>41213</v>
          </cell>
          <cell r="HR104">
            <v>41213</v>
          </cell>
          <cell r="HY104">
            <v>41213</v>
          </cell>
          <cell r="IF104">
            <v>41213</v>
          </cell>
        </row>
        <row r="105">
          <cell r="BF105">
            <v>41212</v>
          </cell>
          <cell r="BM105">
            <v>41256</v>
          </cell>
          <cell r="BT105">
            <v>41213</v>
          </cell>
          <cell r="CA105">
            <v>42774</v>
          </cell>
          <cell r="CH105">
            <v>41211</v>
          </cell>
          <cell r="CO105">
            <v>41214</v>
          </cell>
          <cell r="DQ105">
            <v>41211</v>
          </cell>
          <cell r="DX105">
            <v>41214</v>
          </cell>
          <cell r="EE105">
            <v>41218</v>
          </cell>
          <cell r="EL105">
            <v>41208</v>
          </cell>
          <cell r="ES105">
            <v>41208</v>
          </cell>
          <cell r="EZ105">
            <v>41208</v>
          </cell>
          <cell r="FG105">
            <v>41225</v>
          </cell>
          <cell r="GB105">
            <v>41211</v>
          </cell>
          <cell r="GW105">
            <v>41211</v>
          </cell>
          <cell r="HD105">
            <v>41214</v>
          </cell>
          <cell r="HK105">
            <v>41214</v>
          </cell>
          <cell r="HR105">
            <v>41214</v>
          </cell>
          <cell r="HY105">
            <v>41214</v>
          </cell>
          <cell r="IF105">
            <v>41214</v>
          </cell>
        </row>
        <row r="106">
          <cell r="BF106">
            <v>41213</v>
          </cell>
          <cell r="BM106">
            <v>41257</v>
          </cell>
          <cell r="BT106">
            <v>41214</v>
          </cell>
          <cell r="CA106">
            <v>42775</v>
          </cell>
          <cell r="CH106">
            <v>41212</v>
          </cell>
          <cell r="CO106">
            <v>41215</v>
          </cell>
          <cell r="DQ106">
            <v>41212</v>
          </cell>
          <cell r="DX106">
            <v>41215</v>
          </cell>
          <cell r="EE106">
            <v>41219</v>
          </cell>
          <cell r="EL106">
            <v>41211</v>
          </cell>
          <cell r="ES106">
            <v>41211</v>
          </cell>
          <cell r="EZ106">
            <v>41211</v>
          </cell>
          <cell r="FG106">
            <v>41226</v>
          </cell>
          <cell r="GB106">
            <v>41212</v>
          </cell>
          <cell r="GW106">
            <v>41212</v>
          </cell>
          <cell r="HD106">
            <v>41215</v>
          </cell>
          <cell r="HK106">
            <v>41215</v>
          </cell>
          <cell r="HR106">
            <v>41215</v>
          </cell>
          <cell r="HY106">
            <v>41215</v>
          </cell>
          <cell r="IF106">
            <v>41215</v>
          </cell>
        </row>
        <row r="107">
          <cell r="BF107">
            <v>41214</v>
          </cell>
          <cell r="BM107">
            <v>41260</v>
          </cell>
          <cell r="BT107">
            <v>41215</v>
          </cell>
          <cell r="CA107">
            <v>42776</v>
          </cell>
          <cell r="CH107">
            <v>41213</v>
          </cell>
          <cell r="CO107">
            <v>41218</v>
          </cell>
          <cell r="DQ107">
            <v>41213</v>
          </cell>
          <cell r="DX107">
            <v>41218</v>
          </cell>
          <cell r="EE107">
            <v>41220</v>
          </cell>
          <cell r="EL107">
            <v>41212</v>
          </cell>
          <cell r="ES107">
            <v>41212</v>
          </cell>
          <cell r="EZ107">
            <v>41212</v>
          </cell>
          <cell r="FG107">
            <v>41227</v>
          </cell>
          <cell r="GB107">
            <v>41213</v>
          </cell>
          <cell r="GW107">
            <v>41213</v>
          </cell>
          <cell r="HD107">
            <v>41218</v>
          </cell>
          <cell r="HK107">
            <v>41218</v>
          </cell>
          <cell r="HR107">
            <v>41218</v>
          </cell>
          <cell r="HY107">
            <v>41218</v>
          </cell>
          <cell r="IF107">
            <v>41218</v>
          </cell>
        </row>
        <row r="108">
          <cell r="BF108">
            <v>41215</v>
          </cell>
          <cell r="BM108">
            <v>41261</v>
          </cell>
          <cell r="BT108">
            <v>41218</v>
          </cell>
          <cell r="CA108">
            <v>42779</v>
          </cell>
          <cell r="CH108">
            <v>41214</v>
          </cell>
          <cell r="CO108">
            <v>41219</v>
          </cell>
          <cell r="DQ108">
            <v>41214</v>
          </cell>
          <cell r="DX108">
            <v>41219</v>
          </cell>
          <cell r="EE108">
            <v>41221</v>
          </cell>
          <cell r="EL108">
            <v>41213</v>
          </cell>
          <cell r="ES108">
            <v>41213</v>
          </cell>
          <cell r="EZ108">
            <v>41213</v>
          </cell>
          <cell r="FG108">
            <v>41228</v>
          </cell>
          <cell r="GB108">
            <v>41214</v>
          </cell>
          <cell r="GW108">
            <v>41214</v>
          </cell>
          <cell r="HD108">
            <v>41219</v>
          </cell>
          <cell r="HK108">
            <v>41219</v>
          </cell>
          <cell r="HR108">
            <v>41219</v>
          </cell>
          <cell r="HY108">
            <v>41219</v>
          </cell>
          <cell r="IF108">
            <v>41219</v>
          </cell>
        </row>
        <row r="109">
          <cell r="BF109">
            <v>41218</v>
          </cell>
          <cell r="BM109">
            <v>41262</v>
          </cell>
          <cell r="BT109">
            <v>41219</v>
          </cell>
          <cell r="CA109">
            <v>42780</v>
          </cell>
          <cell r="CH109">
            <v>41215</v>
          </cell>
          <cell r="CO109">
            <v>41220</v>
          </cell>
          <cell r="DQ109">
            <v>41215</v>
          </cell>
          <cell r="DX109">
            <v>41220</v>
          </cell>
          <cell r="EE109">
            <v>41222</v>
          </cell>
          <cell r="EL109">
            <v>41214</v>
          </cell>
          <cell r="ES109">
            <v>41214</v>
          </cell>
          <cell r="EZ109">
            <v>41214</v>
          </cell>
          <cell r="FG109">
            <v>41229</v>
          </cell>
          <cell r="GB109">
            <v>41215</v>
          </cell>
          <cell r="GW109">
            <v>41215</v>
          </cell>
          <cell r="HD109">
            <v>41220</v>
          </cell>
          <cell r="HK109">
            <v>41220</v>
          </cell>
          <cell r="HR109">
            <v>41220</v>
          </cell>
          <cell r="HY109">
            <v>41220</v>
          </cell>
          <cell r="IF109">
            <v>41220</v>
          </cell>
        </row>
        <row r="110">
          <cell r="BF110">
            <v>41219</v>
          </cell>
          <cell r="BM110">
            <v>41264</v>
          </cell>
          <cell r="BT110">
            <v>41220</v>
          </cell>
          <cell r="CA110">
            <v>42781</v>
          </cell>
          <cell r="CH110">
            <v>41218</v>
          </cell>
          <cell r="CO110">
            <v>41221</v>
          </cell>
          <cell r="DQ110">
            <v>41218</v>
          </cell>
          <cell r="DX110">
            <v>41221</v>
          </cell>
          <cell r="EE110">
            <v>41225</v>
          </cell>
          <cell r="EL110">
            <v>41215</v>
          </cell>
          <cell r="ES110">
            <v>41215</v>
          </cell>
          <cell r="EZ110">
            <v>41215</v>
          </cell>
          <cell r="FG110">
            <v>41232</v>
          </cell>
          <cell r="GB110">
            <v>41218</v>
          </cell>
          <cell r="GW110">
            <v>41218</v>
          </cell>
          <cell r="HD110">
            <v>41221</v>
          </cell>
          <cell r="HK110">
            <v>41221</v>
          </cell>
          <cell r="HR110">
            <v>41221</v>
          </cell>
          <cell r="HY110">
            <v>41221</v>
          </cell>
          <cell r="IF110">
            <v>41221</v>
          </cell>
        </row>
        <row r="111">
          <cell r="BF111">
            <v>41220</v>
          </cell>
          <cell r="BM111">
            <v>41270</v>
          </cell>
          <cell r="BT111">
            <v>41221</v>
          </cell>
          <cell r="CA111">
            <v>42782</v>
          </cell>
          <cell r="CH111">
            <v>41219</v>
          </cell>
          <cell r="CO111">
            <v>41222</v>
          </cell>
          <cell r="DQ111">
            <v>41219</v>
          </cell>
          <cell r="DX111">
            <v>41222</v>
          </cell>
          <cell r="EE111">
            <v>41226</v>
          </cell>
          <cell r="EL111">
            <v>41218</v>
          </cell>
          <cell r="ES111">
            <v>41218</v>
          </cell>
          <cell r="EZ111">
            <v>41218</v>
          </cell>
          <cell r="FG111">
            <v>41233</v>
          </cell>
          <cell r="GB111">
            <v>41219</v>
          </cell>
          <cell r="GW111">
            <v>41219</v>
          </cell>
          <cell r="HD111">
            <v>41222</v>
          </cell>
          <cell r="HK111">
            <v>41222</v>
          </cell>
          <cell r="HR111">
            <v>41222</v>
          </cell>
          <cell r="HY111">
            <v>41222</v>
          </cell>
          <cell r="IF111">
            <v>41222</v>
          </cell>
        </row>
        <row r="112">
          <cell r="BF112">
            <v>41221</v>
          </cell>
          <cell r="BM112">
            <v>41271</v>
          </cell>
          <cell r="BT112">
            <v>41222</v>
          </cell>
          <cell r="CA112">
            <v>42783</v>
          </cell>
          <cell r="CH112">
            <v>41220</v>
          </cell>
          <cell r="CO112">
            <v>41225</v>
          </cell>
          <cell r="DQ112">
            <v>41220</v>
          </cell>
          <cell r="DX112">
            <v>41225</v>
          </cell>
          <cell r="EE112">
            <v>41227</v>
          </cell>
          <cell r="EL112">
            <v>41219</v>
          </cell>
          <cell r="ES112">
            <v>41219</v>
          </cell>
          <cell r="EZ112">
            <v>41219</v>
          </cell>
          <cell r="FG112">
            <v>41234</v>
          </cell>
          <cell r="GB112">
            <v>41220</v>
          </cell>
          <cell r="GW112">
            <v>41220</v>
          </cell>
          <cell r="HD112">
            <v>41225</v>
          </cell>
          <cell r="HK112">
            <v>41225</v>
          </cell>
          <cell r="HR112">
            <v>41225</v>
          </cell>
          <cell r="HY112">
            <v>41225</v>
          </cell>
          <cell r="IF112">
            <v>41225</v>
          </cell>
        </row>
        <row r="113">
          <cell r="BF113">
            <v>41222</v>
          </cell>
          <cell r="BM113">
            <v>41276</v>
          </cell>
          <cell r="BT113">
            <v>41225</v>
          </cell>
          <cell r="CA113">
            <v>42786</v>
          </cell>
          <cell r="CH113">
            <v>41221</v>
          </cell>
          <cell r="CO113">
            <v>41226</v>
          </cell>
          <cell r="DQ113">
            <v>41221</v>
          </cell>
          <cell r="DX113">
            <v>41226</v>
          </cell>
          <cell r="EE113">
            <v>41228</v>
          </cell>
          <cell r="EL113">
            <v>41220</v>
          </cell>
          <cell r="ES113">
            <v>41220</v>
          </cell>
          <cell r="EZ113">
            <v>41220</v>
          </cell>
          <cell r="FG113">
            <v>41235</v>
          </cell>
          <cell r="GB113">
            <v>41221</v>
          </cell>
          <cell r="GW113">
            <v>41221</v>
          </cell>
          <cell r="HD113">
            <v>41226</v>
          </cell>
          <cell r="HK113">
            <v>41226</v>
          </cell>
          <cell r="HR113">
            <v>41226</v>
          </cell>
          <cell r="HY113">
            <v>41226</v>
          </cell>
          <cell r="IF113">
            <v>41226</v>
          </cell>
        </row>
        <row r="114">
          <cell r="BF114">
            <v>41225</v>
          </cell>
          <cell r="BM114">
            <v>41277</v>
          </cell>
          <cell r="BT114">
            <v>41226</v>
          </cell>
          <cell r="CA114">
            <v>42787</v>
          </cell>
          <cell r="CH114">
            <v>41222</v>
          </cell>
          <cell r="CO114">
            <v>41227</v>
          </cell>
          <cell r="DQ114">
            <v>41222</v>
          </cell>
          <cell r="DX114">
            <v>41227</v>
          </cell>
          <cell r="EE114">
            <v>41229</v>
          </cell>
          <cell r="EL114">
            <v>41221</v>
          </cell>
          <cell r="ES114">
            <v>41221</v>
          </cell>
          <cell r="EZ114">
            <v>41221</v>
          </cell>
          <cell r="FG114">
            <v>41236</v>
          </cell>
          <cell r="GB114">
            <v>41222</v>
          </cell>
          <cell r="GW114">
            <v>41222</v>
          </cell>
          <cell r="HD114">
            <v>41227</v>
          </cell>
          <cell r="HK114">
            <v>41228</v>
          </cell>
          <cell r="HR114">
            <v>41228</v>
          </cell>
          <cell r="HY114">
            <v>41228</v>
          </cell>
          <cell r="IF114">
            <v>41227</v>
          </cell>
        </row>
        <row r="115">
          <cell r="BF115">
            <v>41226</v>
          </cell>
          <cell r="BM115">
            <v>41278</v>
          </cell>
          <cell r="BT115">
            <v>41227</v>
          </cell>
          <cell r="CA115">
            <v>42788</v>
          </cell>
          <cell r="CH115">
            <v>41225</v>
          </cell>
          <cell r="CO115">
            <v>41228</v>
          </cell>
          <cell r="DQ115">
            <v>41225</v>
          </cell>
          <cell r="DX115">
            <v>41228</v>
          </cell>
          <cell r="EE115">
            <v>41232</v>
          </cell>
          <cell r="EL115">
            <v>41222</v>
          </cell>
          <cell r="ES115">
            <v>41222</v>
          </cell>
          <cell r="EZ115">
            <v>41222</v>
          </cell>
          <cell r="FG115">
            <v>41239</v>
          </cell>
          <cell r="GB115">
            <v>41225</v>
          </cell>
          <cell r="GW115">
            <v>41225</v>
          </cell>
          <cell r="HD115">
            <v>41228</v>
          </cell>
          <cell r="HK115">
            <v>41229</v>
          </cell>
          <cell r="HR115">
            <v>41229</v>
          </cell>
          <cell r="HY115">
            <v>41229</v>
          </cell>
          <cell r="IF115">
            <v>41228</v>
          </cell>
        </row>
        <row r="116">
          <cell r="BF116">
            <v>41227</v>
          </cell>
          <cell r="BM116">
            <v>41281</v>
          </cell>
          <cell r="BT116">
            <v>41228</v>
          </cell>
          <cell r="CA116">
            <v>42789</v>
          </cell>
          <cell r="CH116">
            <v>41226</v>
          </cell>
          <cell r="CO116">
            <v>41229</v>
          </cell>
          <cell r="DQ116">
            <v>41226</v>
          </cell>
          <cell r="DX116">
            <v>41229</v>
          </cell>
          <cell r="EE116">
            <v>41233</v>
          </cell>
          <cell r="EL116">
            <v>41225</v>
          </cell>
          <cell r="ES116">
            <v>41225</v>
          </cell>
          <cell r="EZ116">
            <v>41225</v>
          </cell>
          <cell r="FG116">
            <v>41240</v>
          </cell>
          <cell r="GB116">
            <v>41226</v>
          </cell>
          <cell r="GW116">
            <v>41226</v>
          </cell>
          <cell r="HD116">
            <v>41229</v>
          </cell>
          <cell r="HK116">
            <v>41232</v>
          </cell>
          <cell r="HR116">
            <v>41232</v>
          </cell>
          <cell r="HY116">
            <v>41232</v>
          </cell>
          <cell r="IF116">
            <v>41229</v>
          </cell>
        </row>
        <row r="117">
          <cell r="BF117">
            <v>41228</v>
          </cell>
          <cell r="BM117">
            <v>41282</v>
          </cell>
          <cell r="BT117">
            <v>41229</v>
          </cell>
          <cell r="CA117">
            <v>42790</v>
          </cell>
          <cell r="CH117">
            <v>41227</v>
          </cell>
          <cell r="CO117">
            <v>41232</v>
          </cell>
          <cell r="DQ117">
            <v>41227</v>
          </cell>
          <cell r="DX117">
            <v>41232</v>
          </cell>
          <cell r="EE117">
            <v>41234</v>
          </cell>
          <cell r="EL117">
            <v>41226</v>
          </cell>
          <cell r="ES117">
            <v>41226</v>
          </cell>
          <cell r="EZ117">
            <v>41226</v>
          </cell>
          <cell r="FG117">
            <v>41241</v>
          </cell>
          <cell r="GB117">
            <v>41227</v>
          </cell>
          <cell r="GW117">
            <v>41227</v>
          </cell>
          <cell r="HD117">
            <v>41232</v>
          </cell>
          <cell r="HK117">
            <v>41233</v>
          </cell>
          <cell r="HR117">
            <v>41233</v>
          </cell>
          <cell r="HY117">
            <v>41233</v>
          </cell>
          <cell r="IF117">
            <v>41232</v>
          </cell>
        </row>
        <row r="118">
          <cell r="BF118">
            <v>41229</v>
          </cell>
          <cell r="BM118">
            <v>41283</v>
          </cell>
          <cell r="BT118">
            <v>41232</v>
          </cell>
          <cell r="CA118">
            <v>42793</v>
          </cell>
          <cell r="CH118">
            <v>41228</v>
          </cell>
          <cell r="CO118">
            <v>41233</v>
          </cell>
          <cell r="DQ118">
            <v>41228</v>
          </cell>
          <cell r="DX118">
            <v>41233</v>
          </cell>
          <cell r="EE118">
            <v>41235</v>
          </cell>
          <cell r="EL118">
            <v>41227</v>
          </cell>
          <cell r="ES118">
            <v>41227</v>
          </cell>
          <cell r="EZ118">
            <v>41227</v>
          </cell>
          <cell r="FG118">
            <v>41242</v>
          </cell>
          <cell r="GB118">
            <v>41228</v>
          </cell>
          <cell r="GW118">
            <v>41228</v>
          </cell>
          <cell r="HD118">
            <v>41233</v>
          </cell>
          <cell r="HK118">
            <v>41234</v>
          </cell>
          <cell r="HR118">
            <v>41234</v>
          </cell>
          <cell r="HY118">
            <v>41234</v>
          </cell>
          <cell r="IF118">
            <v>41233</v>
          </cell>
        </row>
        <row r="119">
          <cell r="BF119">
            <v>41232</v>
          </cell>
          <cell r="BM119">
            <v>41284</v>
          </cell>
          <cell r="BT119">
            <v>41233</v>
          </cell>
          <cell r="CA119">
            <v>42794</v>
          </cell>
          <cell r="CH119">
            <v>41229</v>
          </cell>
          <cell r="CO119">
            <v>41234</v>
          </cell>
          <cell r="DQ119">
            <v>41229</v>
          </cell>
          <cell r="DX119">
            <v>41234</v>
          </cell>
          <cell r="EE119">
            <v>41236</v>
          </cell>
          <cell r="EL119">
            <v>41228</v>
          </cell>
          <cell r="ES119">
            <v>41228</v>
          </cell>
          <cell r="EZ119">
            <v>41228</v>
          </cell>
          <cell r="FG119">
            <v>41243</v>
          </cell>
          <cell r="GB119">
            <v>41229</v>
          </cell>
          <cell r="GW119">
            <v>41229</v>
          </cell>
          <cell r="HD119">
            <v>41234</v>
          </cell>
          <cell r="HK119">
            <v>41235</v>
          </cell>
          <cell r="HR119">
            <v>41235</v>
          </cell>
          <cell r="HY119">
            <v>41235</v>
          </cell>
          <cell r="IF119">
            <v>41234</v>
          </cell>
        </row>
        <row r="120">
          <cell r="BF120">
            <v>41233</v>
          </cell>
          <cell r="BM120">
            <v>41285</v>
          </cell>
          <cell r="BT120">
            <v>41234</v>
          </cell>
          <cell r="CA120">
            <v>42795</v>
          </cell>
          <cell r="CH120">
            <v>41232</v>
          </cell>
          <cell r="CO120">
            <v>41235</v>
          </cell>
          <cell r="DQ120">
            <v>41232</v>
          </cell>
          <cell r="DX120">
            <v>41236</v>
          </cell>
          <cell r="EE120">
            <v>41239</v>
          </cell>
          <cell r="EL120">
            <v>41229</v>
          </cell>
          <cell r="ES120">
            <v>41229</v>
          </cell>
          <cell r="EZ120">
            <v>41229</v>
          </cell>
          <cell r="FG120">
            <v>41246</v>
          </cell>
          <cell r="GB120">
            <v>41232</v>
          </cell>
          <cell r="GW120">
            <v>41232</v>
          </cell>
          <cell r="HD120">
            <v>41236</v>
          </cell>
          <cell r="HK120">
            <v>41236</v>
          </cell>
          <cell r="HR120">
            <v>41236</v>
          </cell>
          <cell r="HY120">
            <v>41236</v>
          </cell>
          <cell r="IF120">
            <v>41236</v>
          </cell>
        </row>
        <row r="121">
          <cell r="BF121">
            <v>41234</v>
          </cell>
          <cell r="BM121">
            <v>41288</v>
          </cell>
          <cell r="BT121">
            <v>41235</v>
          </cell>
          <cell r="CA121">
            <v>42796</v>
          </cell>
          <cell r="CH121">
            <v>41233</v>
          </cell>
          <cell r="CO121">
            <v>41236</v>
          </cell>
          <cell r="DQ121">
            <v>41233</v>
          </cell>
          <cell r="DX121">
            <v>41239</v>
          </cell>
          <cell r="EE121">
            <v>41240</v>
          </cell>
          <cell r="EL121">
            <v>41232</v>
          </cell>
          <cell r="ES121">
            <v>41232</v>
          </cell>
          <cell r="EZ121">
            <v>41232</v>
          </cell>
          <cell r="FG121">
            <v>41247</v>
          </cell>
          <cell r="GB121">
            <v>41233</v>
          </cell>
          <cell r="GW121">
            <v>41233</v>
          </cell>
          <cell r="HD121">
            <v>41239</v>
          </cell>
          <cell r="HK121">
            <v>41239</v>
          </cell>
          <cell r="HR121">
            <v>41239</v>
          </cell>
          <cell r="HY121">
            <v>41239</v>
          </cell>
          <cell r="IF121">
            <v>41239</v>
          </cell>
        </row>
        <row r="122">
          <cell r="BF122">
            <v>41235</v>
          </cell>
          <cell r="BM122">
            <v>41290</v>
          </cell>
          <cell r="BT122">
            <v>41236</v>
          </cell>
          <cell r="CA122">
            <v>42797</v>
          </cell>
          <cell r="CH122">
            <v>41234</v>
          </cell>
          <cell r="CO122">
            <v>41239</v>
          </cell>
          <cell r="DQ122">
            <v>41234</v>
          </cell>
          <cell r="DX122">
            <v>41240</v>
          </cell>
          <cell r="EE122">
            <v>41241</v>
          </cell>
          <cell r="EL122">
            <v>41233</v>
          </cell>
          <cell r="ES122">
            <v>41233</v>
          </cell>
          <cell r="EZ122">
            <v>41233</v>
          </cell>
          <cell r="FG122">
            <v>41248</v>
          </cell>
          <cell r="GB122">
            <v>41234</v>
          </cell>
          <cell r="GW122">
            <v>41234</v>
          </cell>
          <cell r="HD122">
            <v>41240</v>
          </cell>
          <cell r="HK122">
            <v>41240</v>
          </cell>
          <cell r="HR122">
            <v>41240</v>
          </cell>
          <cell r="HY122">
            <v>41240</v>
          </cell>
          <cell r="IF122">
            <v>41240</v>
          </cell>
        </row>
        <row r="123">
          <cell r="BF123">
            <v>41236</v>
          </cell>
          <cell r="BM123">
            <v>41291</v>
          </cell>
          <cell r="BT123">
            <v>41239</v>
          </cell>
          <cell r="CA123">
            <v>42800</v>
          </cell>
          <cell r="CH123">
            <v>41235</v>
          </cell>
          <cell r="CO123">
            <v>41240</v>
          </cell>
          <cell r="DQ123">
            <v>41235</v>
          </cell>
          <cell r="DX123">
            <v>41241</v>
          </cell>
          <cell r="EE123">
            <v>41242</v>
          </cell>
          <cell r="EL123">
            <v>41234</v>
          </cell>
          <cell r="ES123">
            <v>41234</v>
          </cell>
          <cell r="EZ123">
            <v>41234</v>
          </cell>
          <cell r="FG123">
            <v>41250</v>
          </cell>
          <cell r="GB123">
            <v>41235</v>
          </cell>
          <cell r="GW123">
            <v>41235</v>
          </cell>
          <cell r="HD123">
            <v>41241</v>
          </cell>
          <cell r="HK123">
            <v>41242</v>
          </cell>
          <cell r="HR123">
            <v>41242</v>
          </cell>
          <cell r="HY123">
            <v>41242</v>
          </cell>
          <cell r="IF123">
            <v>41241</v>
          </cell>
        </row>
        <row r="124">
          <cell r="BF124">
            <v>41239</v>
          </cell>
          <cell r="BM124">
            <v>41292</v>
          </cell>
          <cell r="BT124">
            <v>41240</v>
          </cell>
          <cell r="CA124">
            <v>42801</v>
          </cell>
          <cell r="CH124">
            <v>41236</v>
          </cell>
          <cell r="CO124">
            <v>41241</v>
          </cell>
          <cell r="DQ124">
            <v>41236</v>
          </cell>
          <cell r="DX124">
            <v>41242</v>
          </cell>
          <cell r="EE124">
            <v>41243</v>
          </cell>
          <cell r="EL124">
            <v>41235</v>
          </cell>
          <cell r="ES124">
            <v>41235</v>
          </cell>
          <cell r="EZ124">
            <v>41235</v>
          </cell>
          <cell r="FG124">
            <v>41253</v>
          </cell>
          <cell r="GB124">
            <v>41236</v>
          </cell>
          <cell r="GW124">
            <v>41236</v>
          </cell>
          <cell r="HD124">
            <v>41242</v>
          </cell>
          <cell r="HK124">
            <v>41243</v>
          </cell>
          <cell r="HR124">
            <v>41243</v>
          </cell>
          <cell r="HY124">
            <v>41243</v>
          </cell>
          <cell r="IF124">
            <v>41242</v>
          </cell>
        </row>
        <row r="125">
          <cell r="BF125">
            <v>41240</v>
          </cell>
          <cell r="BM125">
            <v>41295</v>
          </cell>
          <cell r="BT125">
            <v>41241</v>
          </cell>
          <cell r="CA125">
            <v>42802</v>
          </cell>
          <cell r="CH125">
            <v>41239</v>
          </cell>
          <cell r="CO125">
            <v>41242</v>
          </cell>
          <cell r="DQ125">
            <v>41239</v>
          </cell>
          <cell r="DX125">
            <v>41243</v>
          </cell>
          <cell r="EE125">
            <v>41246</v>
          </cell>
          <cell r="EL125">
            <v>41236</v>
          </cell>
          <cell r="ES125">
            <v>41236</v>
          </cell>
          <cell r="EZ125">
            <v>41236</v>
          </cell>
          <cell r="FG125">
            <v>41254</v>
          </cell>
          <cell r="GB125">
            <v>41239</v>
          </cell>
          <cell r="GW125">
            <v>41239</v>
          </cell>
          <cell r="HD125">
            <v>41243</v>
          </cell>
          <cell r="HK125">
            <v>41246</v>
          </cell>
          <cell r="HR125">
            <v>41246</v>
          </cell>
          <cell r="HY125">
            <v>41246</v>
          </cell>
          <cell r="IF125">
            <v>41243</v>
          </cell>
        </row>
        <row r="126">
          <cell r="BF126">
            <v>41241</v>
          </cell>
          <cell r="BM126">
            <v>41296</v>
          </cell>
          <cell r="BT126">
            <v>41242</v>
          </cell>
          <cell r="CA126">
            <v>42803</v>
          </cell>
          <cell r="CH126">
            <v>41240</v>
          </cell>
          <cell r="CO126">
            <v>41243</v>
          </cell>
          <cell r="DQ126">
            <v>41240</v>
          </cell>
          <cell r="DX126">
            <v>41246</v>
          </cell>
          <cell r="EE126">
            <v>41247</v>
          </cell>
          <cell r="EL126">
            <v>41239</v>
          </cell>
          <cell r="ES126">
            <v>41239</v>
          </cell>
          <cell r="EZ126">
            <v>41239</v>
          </cell>
          <cell r="FG126">
            <v>41255</v>
          </cell>
          <cell r="GB126">
            <v>41240</v>
          </cell>
          <cell r="GW126">
            <v>41240</v>
          </cell>
          <cell r="HD126">
            <v>41246</v>
          </cell>
          <cell r="HK126">
            <v>41247</v>
          </cell>
          <cell r="HR126">
            <v>41247</v>
          </cell>
          <cell r="HY126">
            <v>41247</v>
          </cell>
          <cell r="IF126">
            <v>41246</v>
          </cell>
        </row>
        <row r="127">
          <cell r="BF127">
            <v>41242</v>
          </cell>
          <cell r="BM127">
            <v>41297</v>
          </cell>
          <cell r="BT127">
            <v>41243</v>
          </cell>
          <cell r="CA127">
            <v>42804</v>
          </cell>
          <cell r="CH127">
            <v>41241</v>
          </cell>
          <cell r="CO127">
            <v>41246</v>
          </cell>
          <cell r="DQ127">
            <v>41241</v>
          </cell>
          <cell r="DX127">
            <v>41247</v>
          </cell>
          <cell r="EE127">
            <v>41248</v>
          </cell>
          <cell r="EL127">
            <v>41240</v>
          </cell>
          <cell r="ES127">
            <v>41240</v>
          </cell>
          <cell r="EZ127">
            <v>41240</v>
          </cell>
          <cell r="FG127">
            <v>41256</v>
          </cell>
          <cell r="GB127">
            <v>41241</v>
          </cell>
          <cell r="GW127">
            <v>41241</v>
          </cell>
          <cell r="HD127">
            <v>41247</v>
          </cell>
          <cell r="HK127">
            <v>41248</v>
          </cell>
          <cell r="HR127">
            <v>41248</v>
          </cell>
          <cell r="HY127">
            <v>41248</v>
          </cell>
          <cell r="IF127">
            <v>41247</v>
          </cell>
        </row>
        <row r="128">
          <cell r="BF128">
            <v>41243</v>
          </cell>
          <cell r="BM128">
            <v>41298</v>
          </cell>
          <cell r="BT128">
            <v>41246</v>
          </cell>
          <cell r="CA128">
            <v>42807</v>
          </cell>
          <cell r="CH128">
            <v>41242</v>
          </cell>
          <cell r="CO128">
            <v>41247</v>
          </cell>
          <cell r="DQ128">
            <v>41242</v>
          </cell>
          <cell r="DX128">
            <v>41248</v>
          </cell>
          <cell r="EE128">
            <v>41249</v>
          </cell>
          <cell r="EL128">
            <v>41241</v>
          </cell>
          <cell r="ES128">
            <v>41241</v>
          </cell>
          <cell r="EZ128">
            <v>41241</v>
          </cell>
          <cell r="FG128">
            <v>41257</v>
          </cell>
          <cell r="GB128">
            <v>41242</v>
          </cell>
          <cell r="GW128">
            <v>41242</v>
          </cell>
          <cell r="HD128">
            <v>41248</v>
          </cell>
          <cell r="HK128">
            <v>41249</v>
          </cell>
          <cell r="HR128">
            <v>41249</v>
          </cell>
          <cell r="HY128">
            <v>41249</v>
          </cell>
          <cell r="IF128">
            <v>41248</v>
          </cell>
        </row>
        <row r="129">
          <cell r="BF129">
            <v>41246</v>
          </cell>
          <cell r="BM129">
            <v>41299</v>
          </cell>
          <cell r="BT129">
            <v>41247</v>
          </cell>
          <cell r="CA129">
            <v>42808</v>
          </cell>
          <cell r="CH129">
            <v>41243</v>
          </cell>
          <cell r="CO129">
            <v>41248</v>
          </cell>
          <cell r="DQ129">
            <v>41243</v>
          </cell>
          <cell r="DX129">
            <v>41249</v>
          </cell>
          <cell r="EE129">
            <v>41250</v>
          </cell>
          <cell r="EL129">
            <v>41242</v>
          </cell>
          <cell r="ES129">
            <v>41242</v>
          </cell>
          <cell r="EZ129">
            <v>41242</v>
          </cell>
          <cell r="FG129">
            <v>41260</v>
          </cell>
          <cell r="GB129">
            <v>41243</v>
          </cell>
          <cell r="GW129">
            <v>41243</v>
          </cell>
          <cell r="HD129">
            <v>41249</v>
          </cell>
          <cell r="HK129">
            <v>41250</v>
          </cell>
          <cell r="HR129">
            <v>41250</v>
          </cell>
          <cell r="HY129">
            <v>41250</v>
          </cell>
          <cell r="IF129">
            <v>41249</v>
          </cell>
        </row>
        <row r="130">
          <cell r="BF130">
            <v>41247</v>
          </cell>
          <cell r="BM130">
            <v>41302</v>
          </cell>
          <cell r="BT130">
            <v>41248</v>
          </cell>
          <cell r="CA130">
            <v>42809</v>
          </cell>
          <cell r="CH130">
            <v>41246</v>
          </cell>
          <cell r="CO130">
            <v>41249</v>
          </cell>
          <cell r="DQ130">
            <v>41246</v>
          </cell>
          <cell r="DX130">
            <v>41250</v>
          </cell>
          <cell r="EE130">
            <v>41253</v>
          </cell>
          <cell r="EL130">
            <v>41243</v>
          </cell>
          <cell r="ES130">
            <v>41243</v>
          </cell>
          <cell r="EZ130">
            <v>41243</v>
          </cell>
          <cell r="FG130">
            <v>41261</v>
          </cell>
          <cell r="GB130">
            <v>41246</v>
          </cell>
          <cell r="GW130">
            <v>41246</v>
          </cell>
          <cell r="HD130">
            <v>41250</v>
          </cell>
          <cell r="HK130">
            <v>41253</v>
          </cell>
          <cell r="HR130">
            <v>41253</v>
          </cell>
          <cell r="HY130">
            <v>41253</v>
          </cell>
          <cell r="IF130">
            <v>41250</v>
          </cell>
        </row>
        <row r="131">
          <cell r="BF131">
            <v>41248</v>
          </cell>
          <cell r="BM131">
            <v>41303</v>
          </cell>
          <cell r="BT131">
            <v>41250</v>
          </cell>
          <cell r="CA131">
            <v>42810</v>
          </cell>
          <cell r="CH131">
            <v>41247</v>
          </cell>
          <cell r="CO131">
            <v>41250</v>
          </cell>
          <cell r="DQ131">
            <v>41247</v>
          </cell>
          <cell r="DX131">
            <v>41253</v>
          </cell>
          <cell r="EE131">
            <v>41254</v>
          </cell>
          <cell r="EL131">
            <v>41246</v>
          </cell>
          <cell r="ES131">
            <v>41246</v>
          </cell>
          <cell r="EZ131">
            <v>41246</v>
          </cell>
          <cell r="FG131">
            <v>41262</v>
          </cell>
          <cell r="GB131">
            <v>41247</v>
          </cell>
          <cell r="GW131">
            <v>41247</v>
          </cell>
          <cell r="HD131">
            <v>41253</v>
          </cell>
          <cell r="HK131">
            <v>41254</v>
          </cell>
          <cell r="HR131">
            <v>41254</v>
          </cell>
          <cell r="HY131">
            <v>41254</v>
          </cell>
          <cell r="IF131">
            <v>41253</v>
          </cell>
        </row>
        <row r="132">
          <cell r="BF132">
            <v>41249</v>
          </cell>
          <cell r="BM132">
            <v>41304</v>
          </cell>
          <cell r="BT132">
            <v>41253</v>
          </cell>
          <cell r="CA132">
            <v>42811</v>
          </cell>
          <cell r="CH132">
            <v>41248</v>
          </cell>
          <cell r="CO132">
            <v>41253</v>
          </cell>
          <cell r="DQ132">
            <v>41248</v>
          </cell>
          <cell r="DX132">
            <v>41254</v>
          </cell>
          <cell r="EE132">
            <v>41255</v>
          </cell>
          <cell r="EL132">
            <v>41247</v>
          </cell>
          <cell r="ES132">
            <v>41247</v>
          </cell>
          <cell r="EZ132">
            <v>41247</v>
          </cell>
          <cell r="FG132">
            <v>41263</v>
          </cell>
          <cell r="GB132">
            <v>41248</v>
          </cell>
          <cell r="GW132">
            <v>41248</v>
          </cell>
          <cell r="HD132">
            <v>41254</v>
          </cell>
          <cell r="HK132">
            <v>41255</v>
          </cell>
          <cell r="HR132">
            <v>41255</v>
          </cell>
          <cell r="HY132">
            <v>41255</v>
          </cell>
          <cell r="IF132">
            <v>41254</v>
          </cell>
        </row>
        <row r="133">
          <cell r="BF133">
            <v>41250</v>
          </cell>
          <cell r="BM133">
            <v>41305</v>
          </cell>
          <cell r="BT133">
            <v>41254</v>
          </cell>
          <cell r="CA133">
            <v>42814</v>
          </cell>
          <cell r="CH133">
            <v>41249</v>
          </cell>
          <cell r="CO133">
            <v>41254</v>
          </cell>
          <cell r="DQ133">
            <v>41249</v>
          </cell>
          <cell r="DX133">
            <v>41255</v>
          </cell>
          <cell r="EE133">
            <v>41256</v>
          </cell>
          <cell r="EL133">
            <v>41248</v>
          </cell>
          <cell r="ES133">
            <v>41248</v>
          </cell>
          <cell r="EZ133">
            <v>41248</v>
          </cell>
          <cell r="FG133">
            <v>41264</v>
          </cell>
          <cell r="GB133">
            <v>41249</v>
          </cell>
          <cell r="GW133">
            <v>41249</v>
          </cell>
          <cell r="HD133">
            <v>41255</v>
          </cell>
          <cell r="HK133">
            <v>41256</v>
          </cell>
          <cell r="HR133">
            <v>41256</v>
          </cell>
          <cell r="HY133">
            <v>41256</v>
          </cell>
          <cell r="IF133">
            <v>41255</v>
          </cell>
        </row>
        <row r="134">
          <cell r="BF134">
            <v>41253</v>
          </cell>
          <cell r="BM134">
            <v>41306</v>
          </cell>
          <cell r="BT134">
            <v>41255</v>
          </cell>
          <cell r="CA134">
            <v>42815</v>
          </cell>
          <cell r="CH134">
            <v>41250</v>
          </cell>
          <cell r="CO134">
            <v>41255</v>
          </cell>
          <cell r="DQ134">
            <v>41250</v>
          </cell>
          <cell r="DX134">
            <v>41256</v>
          </cell>
          <cell r="EE134">
            <v>41257</v>
          </cell>
          <cell r="EL134">
            <v>41249</v>
          </cell>
          <cell r="ES134">
            <v>41249</v>
          </cell>
          <cell r="EZ134">
            <v>41249</v>
          </cell>
          <cell r="FG134">
            <v>41270</v>
          </cell>
          <cell r="GB134">
            <v>41250</v>
          </cell>
          <cell r="GW134">
            <v>41250</v>
          </cell>
          <cell r="HD134">
            <v>41256</v>
          </cell>
          <cell r="HK134">
            <v>41257</v>
          </cell>
          <cell r="HR134">
            <v>41257</v>
          </cell>
          <cell r="HY134">
            <v>41257</v>
          </cell>
          <cell r="IF134">
            <v>41256</v>
          </cell>
        </row>
        <row r="135">
          <cell r="BF135">
            <v>41254</v>
          </cell>
          <cell r="BM135">
            <v>41309</v>
          </cell>
          <cell r="BT135">
            <v>41256</v>
          </cell>
          <cell r="CA135">
            <v>42816</v>
          </cell>
          <cell r="CH135">
            <v>41253</v>
          </cell>
          <cell r="CO135">
            <v>41256</v>
          </cell>
          <cell r="DQ135">
            <v>41253</v>
          </cell>
          <cell r="DX135">
            <v>41257</v>
          </cell>
          <cell r="EE135">
            <v>41260</v>
          </cell>
          <cell r="EL135">
            <v>41250</v>
          </cell>
          <cell r="ES135">
            <v>41250</v>
          </cell>
          <cell r="EZ135">
            <v>41250</v>
          </cell>
          <cell r="FG135">
            <v>41271</v>
          </cell>
          <cell r="GB135">
            <v>41253</v>
          </cell>
          <cell r="GW135">
            <v>41253</v>
          </cell>
          <cell r="HD135">
            <v>41257</v>
          </cell>
          <cell r="HK135">
            <v>41260</v>
          </cell>
          <cell r="HR135">
            <v>41260</v>
          </cell>
          <cell r="HY135">
            <v>41260</v>
          </cell>
          <cell r="IF135">
            <v>41257</v>
          </cell>
        </row>
        <row r="136">
          <cell r="BF136">
            <v>41255</v>
          </cell>
          <cell r="BM136">
            <v>41311</v>
          </cell>
          <cell r="BT136">
            <v>41257</v>
          </cell>
          <cell r="CA136">
            <v>42817</v>
          </cell>
          <cell r="CH136">
            <v>41254</v>
          </cell>
          <cell r="CO136">
            <v>41257</v>
          </cell>
          <cell r="DQ136">
            <v>41254</v>
          </cell>
          <cell r="DX136">
            <v>41260</v>
          </cell>
          <cell r="EE136">
            <v>41261</v>
          </cell>
          <cell r="EL136">
            <v>41253</v>
          </cell>
          <cell r="ES136">
            <v>41253</v>
          </cell>
          <cell r="EZ136">
            <v>41253</v>
          </cell>
          <cell r="FG136">
            <v>41276</v>
          </cell>
          <cell r="GB136">
            <v>41254</v>
          </cell>
          <cell r="GW136">
            <v>41254</v>
          </cell>
          <cell r="HD136">
            <v>41260</v>
          </cell>
          <cell r="HK136">
            <v>41261</v>
          </cell>
          <cell r="HR136">
            <v>41261</v>
          </cell>
          <cell r="HY136">
            <v>41261</v>
          </cell>
          <cell r="IF136">
            <v>41260</v>
          </cell>
        </row>
        <row r="137">
          <cell r="BF137">
            <v>41256</v>
          </cell>
          <cell r="BM137">
            <v>41312</v>
          </cell>
          <cell r="BT137">
            <v>41260</v>
          </cell>
          <cell r="CA137">
            <v>42818</v>
          </cell>
          <cell r="CH137">
            <v>41255</v>
          </cell>
          <cell r="CO137">
            <v>41260</v>
          </cell>
          <cell r="DQ137">
            <v>41255</v>
          </cell>
          <cell r="DX137">
            <v>41261</v>
          </cell>
          <cell r="EE137">
            <v>41262</v>
          </cell>
          <cell r="EL137">
            <v>41254</v>
          </cell>
          <cell r="ES137">
            <v>41254</v>
          </cell>
          <cell r="EZ137">
            <v>41254</v>
          </cell>
          <cell r="FG137">
            <v>41277</v>
          </cell>
          <cell r="GB137">
            <v>41255</v>
          </cell>
          <cell r="GW137">
            <v>41255</v>
          </cell>
          <cell r="HD137">
            <v>41261</v>
          </cell>
          <cell r="HK137">
            <v>41262</v>
          </cell>
          <cell r="HR137">
            <v>41262</v>
          </cell>
          <cell r="HY137">
            <v>41262</v>
          </cell>
          <cell r="IF137">
            <v>41261</v>
          </cell>
        </row>
        <row r="138">
          <cell r="BF138">
            <v>41257</v>
          </cell>
          <cell r="BM138">
            <v>41313</v>
          </cell>
          <cell r="BT138">
            <v>41261</v>
          </cell>
          <cell r="CA138">
            <v>42821</v>
          </cell>
          <cell r="CH138">
            <v>41256</v>
          </cell>
          <cell r="CO138">
            <v>41261</v>
          </cell>
          <cell r="DQ138">
            <v>41256</v>
          </cell>
          <cell r="DX138">
            <v>41262</v>
          </cell>
          <cell r="EE138">
            <v>41263</v>
          </cell>
          <cell r="EL138">
            <v>41255</v>
          </cell>
          <cell r="ES138">
            <v>41255</v>
          </cell>
          <cell r="EZ138">
            <v>41255</v>
          </cell>
          <cell r="FG138">
            <v>41278</v>
          </cell>
          <cell r="GB138">
            <v>41256</v>
          </cell>
          <cell r="GW138">
            <v>41256</v>
          </cell>
          <cell r="HD138">
            <v>41262</v>
          </cell>
          <cell r="HK138">
            <v>41263</v>
          </cell>
          <cell r="HR138">
            <v>41263</v>
          </cell>
          <cell r="HY138">
            <v>41263</v>
          </cell>
          <cell r="IF138">
            <v>41262</v>
          </cell>
        </row>
        <row r="139">
          <cell r="BF139">
            <v>41260</v>
          </cell>
          <cell r="BM139">
            <v>41316</v>
          </cell>
          <cell r="BT139">
            <v>41262</v>
          </cell>
          <cell r="CA139">
            <v>42822</v>
          </cell>
          <cell r="CH139">
            <v>41257</v>
          </cell>
          <cell r="CO139">
            <v>41262</v>
          </cell>
          <cell r="DQ139">
            <v>41257</v>
          </cell>
          <cell r="DX139">
            <v>41263</v>
          </cell>
          <cell r="EE139">
            <v>41264</v>
          </cell>
          <cell r="EL139">
            <v>41256</v>
          </cell>
          <cell r="ES139">
            <v>41256</v>
          </cell>
          <cell r="EZ139">
            <v>41256</v>
          </cell>
          <cell r="FG139">
            <v>41281</v>
          </cell>
          <cell r="GB139">
            <v>41257</v>
          </cell>
          <cell r="GW139">
            <v>41257</v>
          </cell>
          <cell r="HD139">
            <v>41263</v>
          </cell>
          <cell r="HK139">
            <v>41264</v>
          </cell>
          <cell r="HR139">
            <v>41264</v>
          </cell>
          <cell r="HY139">
            <v>41264</v>
          </cell>
          <cell r="IF139">
            <v>41263</v>
          </cell>
        </row>
        <row r="140">
          <cell r="BF140">
            <v>41261</v>
          </cell>
          <cell r="BM140">
            <v>41317</v>
          </cell>
          <cell r="BT140">
            <v>41263</v>
          </cell>
          <cell r="CA140">
            <v>42823</v>
          </cell>
          <cell r="CH140">
            <v>41260</v>
          </cell>
          <cell r="CO140">
            <v>41263</v>
          </cell>
          <cell r="DQ140">
            <v>41260</v>
          </cell>
          <cell r="DX140">
            <v>41264</v>
          </cell>
          <cell r="EE140">
            <v>41270</v>
          </cell>
          <cell r="EL140">
            <v>41257</v>
          </cell>
          <cell r="ES140">
            <v>41257</v>
          </cell>
          <cell r="EZ140">
            <v>41257</v>
          </cell>
          <cell r="FG140">
            <v>41282</v>
          </cell>
          <cell r="GB140">
            <v>41260</v>
          </cell>
          <cell r="GW140">
            <v>41260</v>
          </cell>
          <cell r="HD140">
            <v>41264</v>
          </cell>
          <cell r="HK140">
            <v>41267</v>
          </cell>
          <cell r="HR140">
            <v>41267</v>
          </cell>
          <cell r="HY140">
            <v>41267</v>
          </cell>
          <cell r="IF140">
            <v>41264</v>
          </cell>
        </row>
        <row r="141">
          <cell r="BF141">
            <v>41262</v>
          </cell>
          <cell r="BM141">
            <v>41318</v>
          </cell>
          <cell r="BT141">
            <v>41264</v>
          </cell>
          <cell r="CA141">
            <v>42824</v>
          </cell>
          <cell r="CH141">
            <v>41261</v>
          </cell>
          <cell r="CO141">
            <v>41264</v>
          </cell>
          <cell r="DQ141">
            <v>41261</v>
          </cell>
          <cell r="DX141">
            <v>41267</v>
          </cell>
          <cell r="EE141">
            <v>41271</v>
          </cell>
          <cell r="EL141">
            <v>41260</v>
          </cell>
          <cell r="ES141">
            <v>41260</v>
          </cell>
          <cell r="EZ141">
            <v>41260</v>
          </cell>
          <cell r="FG141">
            <v>41283</v>
          </cell>
          <cell r="GB141">
            <v>41261</v>
          </cell>
          <cell r="GW141">
            <v>41261</v>
          </cell>
          <cell r="HD141">
            <v>41267</v>
          </cell>
          <cell r="HK141">
            <v>41269</v>
          </cell>
          <cell r="HR141">
            <v>41269</v>
          </cell>
          <cell r="HY141">
            <v>41269</v>
          </cell>
          <cell r="IF141">
            <v>41267</v>
          </cell>
        </row>
        <row r="142">
          <cell r="BF142">
            <v>41263</v>
          </cell>
          <cell r="BM142">
            <v>41319</v>
          </cell>
          <cell r="BT142">
            <v>41270</v>
          </cell>
          <cell r="CA142">
            <v>42825</v>
          </cell>
          <cell r="CH142">
            <v>41262</v>
          </cell>
          <cell r="CO142">
            <v>41267</v>
          </cell>
          <cell r="DQ142">
            <v>41262</v>
          </cell>
          <cell r="DX142">
            <v>41269</v>
          </cell>
          <cell r="EE142">
            <v>41276</v>
          </cell>
          <cell r="EL142">
            <v>41261</v>
          </cell>
          <cell r="ES142">
            <v>41261</v>
          </cell>
          <cell r="EZ142">
            <v>41261</v>
          </cell>
          <cell r="FG142">
            <v>41284</v>
          </cell>
          <cell r="GB142">
            <v>41262</v>
          </cell>
          <cell r="GW142">
            <v>41262</v>
          </cell>
          <cell r="HD142">
            <v>41269</v>
          </cell>
          <cell r="HK142">
            <v>41270</v>
          </cell>
          <cell r="HR142">
            <v>41270</v>
          </cell>
          <cell r="HY142">
            <v>41270</v>
          </cell>
          <cell r="IF142">
            <v>41269</v>
          </cell>
        </row>
        <row r="143">
          <cell r="BF143">
            <v>41264</v>
          </cell>
          <cell r="BM143">
            <v>41320</v>
          </cell>
          <cell r="BT143">
            <v>41271</v>
          </cell>
          <cell r="CA143">
            <v>42828</v>
          </cell>
          <cell r="CH143">
            <v>41263</v>
          </cell>
          <cell r="CO143">
            <v>41270</v>
          </cell>
          <cell r="DQ143">
            <v>41263</v>
          </cell>
          <cell r="DX143">
            <v>41270</v>
          </cell>
          <cell r="EE143">
            <v>41277</v>
          </cell>
          <cell r="EL143">
            <v>41262</v>
          </cell>
          <cell r="ES143">
            <v>41262</v>
          </cell>
          <cell r="EZ143">
            <v>41262</v>
          </cell>
          <cell r="FG143">
            <v>41285</v>
          </cell>
          <cell r="GB143">
            <v>41263</v>
          </cell>
          <cell r="GW143">
            <v>41263</v>
          </cell>
          <cell r="HD143">
            <v>41270</v>
          </cell>
          <cell r="HK143">
            <v>41271</v>
          </cell>
          <cell r="HR143">
            <v>41271</v>
          </cell>
          <cell r="HY143">
            <v>41271</v>
          </cell>
          <cell r="IF143">
            <v>41270</v>
          </cell>
        </row>
        <row r="144">
          <cell r="BF144">
            <v>41270</v>
          </cell>
          <cell r="BM144">
            <v>41323</v>
          </cell>
          <cell r="BT144">
            <v>41276</v>
          </cell>
          <cell r="CA144">
            <v>42829</v>
          </cell>
          <cell r="CH144">
            <v>41264</v>
          </cell>
          <cell r="CO144">
            <v>41271</v>
          </cell>
          <cell r="DQ144">
            <v>41264</v>
          </cell>
          <cell r="DX144">
            <v>41271</v>
          </cell>
          <cell r="EE144">
            <v>41278</v>
          </cell>
          <cell r="EL144">
            <v>41263</v>
          </cell>
          <cell r="ES144">
            <v>41263</v>
          </cell>
          <cell r="EZ144">
            <v>41263</v>
          </cell>
          <cell r="FG144">
            <v>41288</v>
          </cell>
          <cell r="GB144">
            <v>41264</v>
          </cell>
          <cell r="GW144">
            <v>41264</v>
          </cell>
          <cell r="HD144">
            <v>41271</v>
          </cell>
          <cell r="HK144">
            <v>41274</v>
          </cell>
          <cell r="HR144">
            <v>41274</v>
          </cell>
          <cell r="HY144">
            <v>41274</v>
          </cell>
          <cell r="IF144">
            <v>41271</v>
          </cell>
        </row>
        <row r="145">
          <cell r="BF145">
            <v>41271</v>
          </cell>
          <cell r="BM145">
            <v>41324</v>
          </cell>
          <cell r="BT145">
            <v>41277</v>
          </cell>
          <cell r="CA145">
            <v>42830</v>
          </cell>
          <cell r="CH145">
            <v>41270</v>
          </cell>
          <cell r="CO145">
            <v>41274</v>
          </cell>
          <cell r="DQ145">
            <v>41270</v>
          </cell>
          <cell r="DX145">
            <v>41274</v>
          </cell>
          <cell r="EE145">
            <v>41281</v>
          </cell>
          <cell r="EL145">
            <v>41264</v>
          </cell>
          <cell r="ES145">
            <v>41264</v>
          </cell>
          <cell r="EZ145">
            <v>41264</v>
          </cell>
          <cell r="FG145">
            <v>41289</v>
          </cell>
          <cell r="GB145">
            <v>41267</v>
          </cell>
          <cell r="GW145">
            <v>41270</v>
          </cell>
          <cell r="HD145">
            <v>41274</v>
          </cell>
          <cell r="HK145">
            <v>41275</v>
          </cell>
          <cell r="HR145">
            <v>41275</v>
          </cell>
          <cell r="HY145">
            <v>41275</v>
          </cell>
          <cell r="IF145">
            <v>41274</v>
          </cell>
        </row>
        <row r="146">
          <cell r="BF146">
            <v>41276</v>
          </cell>
          <cell r="BM146">
            <v>41325</v>
          </cell>
          <cell r="BT146">
            <v>41278</v>
          </cell>
          <cell r="CA146">
            <v>42831</v>
          </cell>
          <cell r="CH146">
            <v>41271</v>
          </cell>
          <cell r="CO146">
            <v>41276</v>
          </cell>
          <cell r="DQ146">
            <v>41271</v>
          </cell>
          <cell r="DX146">
            <v>41276</v>
          </cell>
          <cell r="EE146">
            <v>41282</v>
          </cell>
          <cell r="EL146">
            <v>41267</v>
          </cell>
          <cell r="ES146">
            <v>41270</v>
          </cell>
          <cell r="EZ146">
            <v>41267</v>
          </cell>
          <cell r="FG146">
            <v>41290</v>
          </cell>
          <cell r="GB146">
            <v>41270</v>
          </cell>
          <cell r="GW146">
            <v>41271</v>
          </cell>
          <cell r="HD146">
            <v>41276</v>
          </cell>
          <cell r="HK146">
            <v>41276</v>
          </cell>
          <cell r="HR146">
            <v>41276</v>
          </cell>
          <cell r="HY146">
            <v>41276</v>
          </cell>
          <cell r="IF146">
            <v>41276</v>
          </cell>
        </row>
        <row r="147">
          <cell r="BF147">
            <v>41277</v>
          </cell>
          <cell r="BM147">
            <v>41326</v>
          </cell>
          <cell r="BT147">
            <v>41281</v>
          </cell>
          <cell r="CA147">
            <v>42832</v>
          </cell>
          <cell r="CH147">
            <v>41276</v>
          </cell>
          <cell r="CO147">
            <v>41277</v>
          </cell>
          <cell r="DQ147">
            <v>41276</v>
          </cell>
          <cell r="DX147">
            <v>41277</v>
          </cell>
          <cell r="EE147">
            <v>41283</v>
          </cell>
          <cell r="EL147">
            <v>41270</v>
          </cell>
          <cell r="ES147">
            <v>41271</v>
          </cell>
          <cell r="EZ147">
            <v>41270</v>
          </cell>
          <cell r="FG147">
            <v>41291</v>
          </cell>
          <cell r="GB147">
            <v>41271</v>
          </cell>
          <cell r="GW147">
            <v>41277</v>
          </cell>
          <cell r="HD147">
            <v>41277</v>
          </cell>
          <cell r="HK147">
            <v>41277</v>
          </cell>
          <cell r="HR147">
            <v>41277</v>
          </cell>
          <cell r="HY147">
            <v>41277</v>
          </cell>
          <cell r="IF147">
            <v>41277</v>
          </cell>
        </row>
        <row r="148">
          <cell r="BF148">
            <v>41278</v>
          </cell>
          <cell r="BM148">
            <v>41330</v>
          </cell>
          <cell r="BT148">
            <v>41282</v>
          </cell>
          <cell r="CA148">
            <v>42835</v>
          </cell>
          <cell r="CH148">
            <v>41277</v>
          </cell>
          <cell r="CO148">
            <v>41278</v>
          </cell>
          <cell r="DQ148">
            <v>41277</v>
          </cell>
          <cell r="DX148">
            <v>41278</v>
          </cell>
          <cell r="EE148">
            <v>41284</v>
          </cell>
          <cell r="EL148">
            <v>41271</v>
          </cell>
          <cell r="ES148">
            <v>41276</v>
          </cell>
          <cell r="EZ148">
            <v>41271</v>
          </cell>
          <cell r="FG148">
            <v>41292</v>
          </cell>
          <cell r="GB148">
            <v>41274</v>
          </cell>
          <cell r="GW148">
            <v>41278</v>
          </cell>
          <cell r="HD148">
            <v>41278</v>
          </cell>
          <cell r="HK148">
            <v>41278</v>
          </cell>
          <cell r="HR148">
            <v>41278</v>
          </cell>
          <cell r="HY148">
            <v>41278</v>
          </cell>
          <cell r="IF148">
            <v>41278</v>
          </cell>
        </row>
        <row r="149">
          <cell r="BF149">
            <v>41281</v>
          </cell>
          <cell r="BM149">
            <v>41331</v>
          </cell>
          <cell r="BT149">
            <v>41283</v>
          </cell>
          <cell r="CA149">
            <v>42836</v>
          </cell>
          <cell r="CH149">
            <v>41278</v>
          </cell>
          <cell r="CO149">
            <v>41281</v>
          </cell>
          <cell r="DQ149">
            <v>41278</v>
          </cell>
          <cell r="DX149">
            <v>41281</v>
          </cell>
          <cell r="EE149">
            <v>41285</v>
          </cell>
          <cell r="EL149">
            <v>41274</v>
          </cell>
          <cell r="ES149">
            <v>41277</v>
          </cell>
          <cell r="EZ149">
            <v>41274</v>
          </cell>
          <cell r="FG149">
            <v>41295</v>
          </cell>
          <cell r="GB149">
            <v>41276</v>
          </cell>
          <cell r="GW149">
            <v>41281</v>
          </cell>
          <cell r="HD149">
            <v>41281</v>
          </cell>
          <cell r="HK149">
            <v>41281</v>
          </cell>
          <cell r="HR149">
            <v>41281</v>
          </cell>
          <cell r="HY149">
            <v>41281</v>
          </cell>
          <cell r="IF149">
            <v>41281</v>
          </cell>
        </row>
        <row r="150">
          <cell r="BF150">
            <v>41282</v>
          </cell>
          <cell r="BM150">
            <v>41332</v>
          </cell>
          <cell r="BT150">
            <v>41284</v>
          </cell>
          <cell r="CA150">
            <v>42837</v>
          </cell>
          <cell r="CH150">
            <v>41281</v>
          </cell>
          <cell r="CO150">
            <v>41282</v>
          </cell>
          <cell r="DQ150">
            <v>41281</v>
          </cell>
          <cell r="DX150">
            <v>41282</v>
          </cell>
          <cell r="EE150">
            <v>41288</v>
          </cell>
          <cell r="EL150">
            <v>41276</v>
          </cell>
          <cell r="ES150">
            <v>41278</v>
          </cell>
          <cell r="EZ150">
            <v>41276</v>
          </cell>
          <cell r="FG150">
            <v>41296</v>
          </cell>
          <cell r="GB150">
            <v>41277</v>
          </cell>
          <cell r="GW150">
            <v>41282</v>
          </cell>
          <cell r="HD150">
            <v>41282</v>
          </cell>
          <cell r="HK150">
            <v>41282</v>
          </cell>
          <cell r="HR150">
            <v>41282</v>
          </cell>
          <cell r="HY150">
            <v>41282</v>
          </cell>
          <cell r="IF150">
            <v>41282</v>
          </cell>
        </row>
        <row r="151">
          <cell r="BF151">
            <v>41283</v>
          </cell>
          <cell r="BM151">
            <v>41333</v>
          </cell>
          <cell r="BT151">
            <v>41285</v>
          </cell>
          <cell r="CA151">
            <v>42843</v>
          </cell>
          <cell r="CH151">
            <v>41282</v>
          </cell>
          <cell r="CO151">
            <v>41283</v>
          </cell>
          <cell r="DQ151">
            <v>41282</v>
          </cell>
          <cell r="DX151">
            <v>41283</v>
          </cell>
          <cell r="EE151">
            <v>41289</v>
          </cell>
          <cell r="EL151">
            <v>41277</v>
          </cell>
          <cell r="ES151">
            <v>41281</v>
          </cell>
          <cell r="EZ151">
            <v>41277</v>
          </cell>
          <cell r="FG151">
            <v>41297</v>
          </cell>
          <cell r="GB151">
            <v>41278</v>
          </cell>
          <cell r="GW151">
            <v>41283</v>
          </cell>
          <cell r="HD151">
            <v>41283</v>
          </cell>
          <cell r="HK151">
            <v>41283</v>
          </cell>
          <cell r="HR151">
            <v>41283</v>
          </cell>
          <cell r="HY151">
            <v>41283</v>
          </cell>
          <cell r="IF151">
            <v>41283</v>
          </cell>
        </row>
        <row r="152">
          <cell r="BF152">
            <v>41284</v>
          </cell>
          <cell r="BM152">
            <v>41337</v>
          </cell>
          <cell r="BT152">
            <v>41288</v>
          </cell>
          <cell r="CA152">
            <v>42844</v>
          </cell>
          <cell r="CH152">
            <v>41283</v>
          </cell>
          <cell r="CO152">
            <v>41284</v>
          </cell>
          <cell r="DQ152">
            <v>41283</v>
          </cell>
          <cell r="DX152">
            <v>41284</v>
          </cell>
          <cell r="EE152">
            <v>41290</v>
          </cell>
          <cell r="EL152">
            <v>41278</v>
          </cell>
          <cell r="ES152">
            <v>41282</v>
          </cell>
          <cell r="EZ152">
            <v>41278</v>
          </cell>
          <cell r="FG152">
            <v>41298</v>
          </cell>
          <cell r="GB152">
            <v>41281</v>
          </cell>
          <cell r="GW152">
            <v>41284</v>
          </cell>
          <cell r="HD152">
            <v>41284</v>
          </cell>
          <cell r="HK152">
            <v>41284</v>
          </cell>
          <cell r="HR152">
            <v>41284</v>
          </cell>
          <cell r="HY152">
            <v>41284</v>
          </cell>
          <cell r="IF152">
            <v>41284</v>
          </cell>
        </row>
        <row r="153">
          <cell r="BF153">
            <v>41285</v>
          </cell>
          <cell r="BM153">
            <v>41338</v>
          </cell>
          <cell r="BT153">
            <v>41289</v>
          </cell>
          <cell r="CA153">
            <v>42845</v>
          </cell>
          <cell r="CH153">
            <v>41284</v>
          </cell>
          <cell r="CO153">
            <v>41285</v>
          </cell>
          <cell r="DQ153">
            <v>41284</v>
          </cell>
          <cell r="DX153">
            <v>41285</v>
          </cell>
          <cell r="EE153">
            <v>41291</v>
          </cell>
          <cell r="EL153">
            <v>41281</v>
          </cell>
          <cell r="ES153">
            <v>41283</v>
          </cell>
          <cell r="EZ153">
            <v>41281</v>
          </cell>
          <cell r="FG153">
            <v>41299</v>
          </cell>
          <cell r="GB153">
            <v>41282</v>
          </cell>
          <cell r="GW153">
            <v>41285</v>
          </cell>
          <cell r="HD153">
            <v>41285</v>
          </cell>
          <cell r="HK153">
            <v>41285</v>
          </cell>
          <cell r="HR153">
            <v>41285</v>
          </cell>
          <cell r="HY153">
            <v>41285</v>
          </cell>
          <cell r="IF153">
            <v>41285</v>
          </cell>
        </row>
        <row r="154">
          <cell r="BF154">
            <v>41288</v>
          </cell>
          <cell r="BM154">
            <v>41340</v>
          </cell>
          <cell r="BT154">
            <v>41290</v>
          </cell>
          <cell r="CA154">
            <v>42846</v>
          </cell>
          <cell r="CH154">
            <v>41285</v>
          </cell>
          <cell r="CO154">
            <v>41288</v>
          </cell>
          <cell r="DQ154">
            <v>41285</v>
          </cell>
          <cell r="DX154">
            <v>41288</v>
          </cell>
          <cell r="EE154">
            <v>41292</v>
          </cell>
          <cell r="EL154">
            <v>41282</v>
          </cell>
          <cell r="ES154">
            <v>41284</v>
          </cell>
          <cell r="EZ154">
            <v>41282</v>
          </cell>
          <cell r="FG154">
            <v>41302</v>
          </cell>
          <cell r="GB154">
            <v>41283</v>
          </cell>
          <cell r="GW154">
            <v>41288</v>
          </cell>
          <cell r="HD154">
            <v>41288</v>
          </cell>
          <cell r="HK154">
            <v>41288</v>
          </cell>
          <cell r="HR154">
            <v>41288</v>
          </cell>
          <cell r="HY154">
            <v>41288</v>
          </cell>
          <cell r="IF154">
            <v>41288</v>
          </cell>
        </row>
        <row r="155">
          <cell r="BF155">
            <v>41289</v>
          </cell>
          <cell r="BM155">
            <v>41341</v>
          </cell>
          <cell r="BT155">
            <v>41291</v>
          </cell>
          <cell r="CA155">
            <v>42849</v>
          </cell>
          <cell r="CH155">
            <v>41288</v>
          </cell>
          <cell r="CO155">
            <v>41289</v>
          </cell>
          <cell r="DQ155">
            <v>41288</v>
          </cell>
          <cell r="DX155">
            <v>41289</v>
          </cell>
          <cell r="EE155">
            <v>41295</v>
          </cell>
          <cell r="EL155">
            <v>41283</v>
          </cell>
          <cell r="ES155">
            <v>41285</v>
          </cell>
          <cell r="EZ155">
            <v>41283</v>
          </cell>
          <cell r="FG155">
            <v>41303</v>
          </cell>
          <cell r="GB155">
            <v>41284</v>
          </cell>
          <cell r="GW155">
            <v>41289</v>
          </cell>
          <cell r="HD155">
            <v>41289</v>
          </cell>
          <cell r="HK155">
            <v>41289</v>
          </cell>
          <cell r="HR155">
            <v>41289</v>
          </cell>
          <cell r="HY155">
            <v>41289</v>
          </cell>
          <cell r="IF155">
            <v>41289</v>
          </cell>
        </row>
        <row r="156">
          <cell r="BF156">
            <v>41290</v>
          </cell>
          <cell r="BM156">
            <v>41344</v>
          </cell>
          <cell r="BT156">
            <v>41292</v>
          </cell>
          <cell r="CA156">
            <v>42850</v>
          </cell>
          <cell r="CH156">
            <v>41289</v>
          </cell>
          <cell r="CO156">
            <v>41290</v>
          </cell>
          <cell r="DQ156">
            <v>41289</v>
          </cell>
          <cell r="DX156">
            <v>41290</v>
          </cell>
          <cell r="EE156">
            <v>41296</v>
          </cell>
          <cell r="EL156">
            <v>41284</v>
          </cell>
          <cell r="ES156">
            <v>41288</v>
          </cell>
          <cell r="EZ156">
            <v>41284</v>
          </cell>
          <cell r="FG156">
            <v>41304</v>
          </cell>
          <cell r="GB156">
            <v>41285</v>
          </cell>
          <cell r="GW156">
            <v>41290</v>
          </cell>
          <cell r="HD156">
            <v>41290</v>
          </cell>
          <cell r="HK156">
            <v>41290</v>
          </cell>
          <cell r="HR156">
            <v>41290</v>
          </cell>
          <cell r="HY156">
            <v>41290</v>
          </cell>
          <cell r="IF156">
            <v>41290</v>
          </cell>
        </row>
        <row r="157">
          <cell r="BF157">
            <v>41291</v>
          </cell>
          <cell r="BM157">
            <v>41345</v>
          </cell>
          <cell r="BT157">
            <v>41295</v>
          </cell>
          <cell r="CA157">
            <v>42851</v>
          </cell>
          <cell r="CH157">
            <v>41290</v>
          </cell>
          <cell r="CO157">
            <v>41291</v>
          </cell>
          <cell r="DQ157">
            <v>41290</v>
          </cell>
          <cell r="DX157">
            <v>41291</v>
          </cell>
          <cell r="EE157">
            <v>41297</v>
          </cell>
          <cell r="EL157">
            <v>41285</v>
          </cell>
          <cell r="ES157">
            <v>41289</v>
          </cell>
          <cell r="EZ157">
            <v>41285</v>
          </cell>
          <cell r="FG157">
            <v>41305</v>
          </cell>
          <cell r="GB157">
            <v>41288</v>
          </cell>
          <cell r="GW157">
            <v>41291</v>
          </cell>
          <cell r="HD157">
            <v>41291</v>
          </cell>
          <cell r="HK157">
            <v>41291</v>
          </cell>
          <cell r="HR157">
            <v>41291</v>
          </cell>
          <cell r="HY157">
            <v>41291</v>
          </cell>
          <cell r="IF157">
            <v>41291</v>
          </cell>
        </row>
        <row r="158">
          <cell r="BF158">
            <v>41292</v>
          </cell>
          <cell r="BM158">
            <v>41347</v>
          </cell>
          <cell r="BT158">
            <v>41296</v>
          </cell>
          <cell r="CA158">
            <v>42852</v>
          </cell>
          <cell r="CH158">
            <v>41291</v>
          </cell>
          <cell r="CO158">
            <v>41292</v>
          </cell>
          <cell r="DQ158">
            <v>41291</v>
          </cell>
          <cell r="DX158">
            <v>41292</v>
          </cell>
          <cell r="EE158">
            <v>41298</v>
          </cell>
          <cell r="EL158">
            <v>41288</v>
          </cell>
          <cell r="ES158">
            <v>41290</v>
          </cell>
          <cell r="EZ158">
            <v>41288</v>
          </cell>
          <cell r="FG158">
            <v>41306</v>
          </cell>
          <cell r="GB158">
            <v>41289</v>
          </cell>
          <cell r="GW158">
            <v>41292</v>
          </cell>
          <cell r="HD158">
            <v>41292</v>
          </cell>
          <cell r="HK158">
            <v>41292</v>
          </cell>
          <cell r="HR158">
            <v>41292</v>
          </cell>
          <cell r="HY158">
            <v>41292</v>
          </cell>
          <cell r="IF158">
            <v>41292</v>
          </cell>
        </row>
        <row r="159">
          <cell r="BF159">
            <v>41295</v>
          </cell>
          <cell r="BM159">
            <v>41351</v>
          </cell>
          <cell r="BT159">
            <v>41297</v>
          </cell>
          <cell r="CA159">
            <v>42853</v>
          </cell>
          <cell r="CH159">
            <v>41292</v>
          </cell>
          <cell r="CO159">
            <v>41295</v>
          </cell>
          <cell r="DQ159">
            <v>41292</v>
          </cell>
          <cell r="DX159">
            <v>41296</v>
          </cell>
          <cell r="EE159">
            <v>41299</v>
          </cell>
          <cell r="EL159">
            <v>41289</v>
          </cell>
          <cell r="ES159">
            <v>41291</v>
          </cell>
          <cell r="EZ159">
            <v>41289</v>
          </cell>
          <cell r="FG159">
            <v>41309</v>
          </cell>
          <cell r="GB159">
            <v>41290</v>
          </cell>
          <cell r="GW159">
            <v>41295</v>
          </cell>
          <cell r="HD159">
            <v>41296</v>
          </cell>
          <cell r="HK159">
            <v>41295</v>
          </cell>
          <cell r="HR159">
            <v>41295</v>
          </cell>
          <cell r="HY159">
            <v>41295</v>
          </cell>
          <cell r="IF159">
            <v>41296</v>
          </cell>
        </row>
        <row r="160">
          <cell r="BF160">
            <v>41296</v>
          </cell>
          <cell r="BM160">
            <v>41352</v>
          </cell>
          <cell r="BT160">
            <v>41298</v>
          </cell>
          <cell r="CA160">
            <v>42856</v>
          </cell>
          <cell r="CH160">
            <v>41295</v>
          </cell>
          <cell r="CO160">
            <v>41296</v>
          </cell>
          <cell r="DQ160">
            <v>41295</v>
          </cell>
          <cell r="DX160">
            <v>41297</v>
          </cell>
          <cell r="EE160">
            <v>41302</v>
          </cell>
          <cell r="EL160">
            <v>41290</v>
          </cell>
          <cell r="ES160">
            <v>41292</v>
          </cell>
          <cell r="EZ160">
            <v>41290</v>
          </cell>
          <cell r="FG160">
            <v>41310</v>
          </cell>
          <cell r="GB160">
            <v>41291</v>
          </cell>
          <cell r="GW160">
            <v>41296</v>
          </cell>
          <cell r="HD160">
            <v>41297</v>
          </cell>
          <cell r="HK160">
            <v>41296</v>
          </cell>
          <cell r="HR160">
            <v>41296</v>
          </cell>
          <cell r="HY160">
            <v>41296</v>
          </cell>
          <cell r="IF160">
            <v>41297</v>
          </cell>
        </row>
        <row r="161">
          <cell r="BF161">
            <v>41297</v>
          </cell>
          <cell r="BM161">
            <v>41353</v>
          </cell>
          <cell r="BT161">
            <v>41299</v>
          </cell>
          <cell r="CA161">
            <v>42857</v>
          </cell>
          <cell r="CH161">
            <v>41296</v>
          </cell>
          <cell r="CO161">
            <v>41297</v>
          </cell>
          <cell r="DQ161">
            <v>41296</v>
          </cell>
          <cell r="DX161">
            <v>41298</v>
          </cell>
          <cell r="EE161">
            <v>41303</v>
          </cell>
          <cell r="EL161">
            <v>41291</v>
          </cell>
          <cell r="ES161">
            <v>41295</v>
          </cell>
          <cell r="EZ161">
            <v>41291</v>
          </cell>
          <cell r="FG161">
            <v>41311</v>
          </cell>
          <cell r="GB161">
            <v>41292</v>
          </cell>
          <cell r="GW161">
            <v>41297</v>
          </cell>
          <cell r="HD161">
            <v>41298</v>
          </cell>
          <cell r="HK161">
            <v>41297</v>
          </cell>
          <cell r="HR161">
            <v>41297</v>
          </cell>
          <cell r="HY161">
            <v>41297</v>
          </cell>
          <cell r="IF161">
            <v>41298</v>
          </cell>
        </row>
        <row r="162">
          <cell r="BF162">
            <v>41298</v>
          </cell>
          <cell r="BM162">
            <v>41354</v>
          </cell>
          <cell r="BT162">
            <v>41302</v>
          </cell>
          <cell r="CA162">
            <v>42858</v>
          </cell>
          <cell r="CH162">
            <v>41297</v>
          </cell>
          <cell r="CO162">
            <v>41298</v>
          </cell>
          <cell r="DQ162">
            <v>41297</v>
          </cell>
          <cell r="DX162">
            <v>41299</v>
          </cell>
          <cell r="EE162">
            <v>41304</v>
          </cell>
          <cell r="EL162">
            <v>41292</v>
          </cell>
          <cell r="ES162">
            <v>41296</v>
          </cell>
          <cell r="EZ162">
            <v>41292</v>
          </cell>
          <cell r="FG162">
            <v>41312</v>
          </cell>
          <cell r="GB162">
            <v>41295</v>
          </cell>
          <cell r="GW162">
            <v>41298</v>
          </cell>
          <cell r="HD162">
            <v>41299</v>
          </cell>
          <cell r="HK162">
            <v>41298</v>
          </cell>
          <cell r="HR162">
            <v>41298</v>
          </cell>
          <cell r="HY162">
            <v>41298</v>
          </cell>
          <cell r="IF162">
            <v>41299</v>
          </cell>
        </row>
        <row r="163">
          <cell r="BF163">
            <v>41299</v>
          </cell>
          <cell r="BM163">
            <v>41355</v>
          </cell>
          <cell r="BT163">
            <v>41303</v>
          </cell>
          <cell r="CA163">
            <v>42859</v>
          </cell>
          <cell r="CH163">
            <v>41298</v>
          </cell>
          <cell r="CO163">
            <v>41299</v>
          </cell>
          <cell r="DQ163">
            <v>41298</v>
          </cell>
          <cell r="DX163">
            <v>41302</v>
          </cell>
          <cell r="EE163">
            <v>41305</v>
          </cell>
          <cell r="EL163">
            <v>41295</v>
          </cell>
          <cell r="ES163">
            <v>41297</v>
          </cell>
          <cell r="EZ163">
            <v>41295</v>
          </cell>
          <cell r="FG163">
            <v>41313</v>
          </cell>
          <cell r="GB163">
            <v>41296</v>
          </cell>
          <cell r="GW163">
            <v>41299</v>
          </cell>
          <cell r="HD163">
            <v>41302</v>
          </cell>
          <cell r="HK163">
            <v>41299</v>
          </cell>
          <cell r="HR163">
            <v>41299</v>
          </cell>
          <cell r="HY163">
            <v>41299</v>
          </cell>
          <cell r="IF163">
            <v>41302</v>
          </cell>
        </row>
        <row r="164">
          <cell r="BF164">
            <v>41302</v>
          </cell>
          <cell r="BM164">
            <v>41358</v>
          </cell>
          <cell r="BT164">
            <v>41304</v>
          </cell>
          <cell r="CA164">
            <v>42860</v>
          </cell>
          <cell r="CH164">
            <v>41299</v>
          </cell>
          <cell r="CO164">
            <v>41302</v>
          </cell>
          <cell r="DQ164">
            <v>41299</v>
          </cell>
          <cell r="DX164">
            <v>41303</v>
          </cell>
          <cell r="EE164">
            <v>41306</v>
          </cell>
          <cell r="EL164">
            <v>41296</v>
          </cell>
          <cell r="ES164">
            <v>41298</v>
          </cell>
          <cell r="EZ164">
            <v>41296</v>
          </cell>
          <cell r="FG164">
            <v>41316</v>
          </cell>
          <cell r="GB164">
            <v>41297</v>
          </cell>
          <cell r="GW164">
            <v>41302</v>
          </cell>
          <cell r="HD164">
            <v>41303</v>
          </cell>
          <cell r="HK164">
            <v>41302</v>
          </cell>
          <cell r="HR164">
            <v>41302</v>
          </cell>
          <cell r="HY164">
            <v>41302</v>
          </cell>
          <cell r="IF164">
            <v>41303</v>
          </cell>
        </row>
        <row r="165">
          <cell r="BF165">
            <v>41303</v>
          </cell>
          <cell r="BM165">
            <v>41359</v>
          </cell>
          <cell r="BT165">
            <v>41305</v>
          </cell>
          <cell r="CA165">
            <v>42863</v>
          </cell>
          <cell r="CH165">
            <v>41302</v>
          </cell>
          <cell r="CO165">
            <v>41303</v>
          </cell>
          <cell r="DQ165">
            <v>41302</v>
          </cell>
          <cell r="DX165">
            <v>41304</v>
          </cell>
          <cell r="EE165">
            <v>41309</v>
          </cell>
          <cell r="EL165">
            <v>41297</v>
          </cell>
          <cell r="ES165">
            <v>41299</v>
          </cell>
          <cell r="EZ165">
            <v>41297</v>
          </cell>
          <cell r="FG165">
            <v>41317</v>
          </cell>
          <cell r="GB165">
            <v>41298</v>
          </cell>
          <cell r="GW165">
            <v>41303</v>
          </cell>
          <cell r="HD165">
            <v>41304</v>
          </cell>
          <cell r="HK165">
            <v>41303</v>
          </cell>
          <cell r="HR165">
            <v>41303</v>
          </cell>
          <cell r="HY165">
            <v>41303</v>
          </cell>
          <cell r="IF165">
            <v>41304</v>
          </cell>
        </row>
        <row r="166">
          <cell r="BF166">
            <v>41304</v>
          </cell>
          <cell r="BM166">
            <v>41367</v>
          </cell>
          <cell r="BT166">
            <v>41306</v>
          </cell>
          <cell r="CA166">
            <v>42864</v>
          </cell>
          <cell r="CH166">
            <v>41303</v>
          </cell>
          <cell r="CO166">
            <v>41304</v>
          </cell>
          <cell r="DQ166">
            <v>41303</v>
          </cell>
          <cell r="DX166">
            <v>41305</v>
          </cell>
          <cell r="EE166">
            <v>41310</v>
          </cell>
          <cell r="EL166">
            <v>41298</v>
          </cell>
          <cell r="ES166">
            <v>41302</v>
          </cell>
          <cell r="EZ166">
            <v>41298</v>
          </cell>
          <cell r="FG166">
            <v>41318</v>
          </cell>
          <cell r="GB166">
            <v>41299</v>
          </cell>
          <cell r="GW166">
            <v>41304</v>
          </cell>
          <cell r="HD166">
            <v>41305</v>
          </cell>
          <cell r="HK166">
            <v>41304</v>
          </cell>
          <cell r="HR166">
            <v>41304</v>
          </cell>
          <cell r="HY166">
            <v>41304</v>
          </cell>
          <cell r="IF166">
            <v>41305</v>
          </cell>
        </row>
        <row r="167">
          <cell r="BF167">
            <v>41305</v>
          </cell>
          <cell r="BM167">
            <v>41368</v>
          </cell>
          <cell r="BT167">
            <v>41309</v>
          </cell>
          <cell r="CA167">
            <v>42865</v>
          </cell>
          <cell r="CH167">
            <v>41304</v>
          </cell>
          <cell r="CO167">
            <v>41305</v>
          </cell>
          <cell r="DQ167">
            <v>41304</v>
          </cell>
          <cell r="DX167">
            <v>41306</v>
          </cell>
          <cell r="EE167">
            <v>41311</v>
          </cell>
          <cell r="EL167">
            <v>41299</v>
          </cell>
          <cell r="ES167">
            <v>41303</v>
          </cell>
          <cell r="EZ167">
            <v>41299</v>
          </cell>
          <cell r="FG167">
            <v>41319</v>
          </cell>
          <cell r="GB167">
            <v>41302</v>
          </cell>
          <cell r="GW167">
            <v>41305</v>
          </cell>
          <cell r="HD167">
            <v>41306</v>
          </cell>
          <cell r="HK167">
            <v>41305</v>
          </cell>
          <cell r="HR167">
            <v>41305</v>
          </cell>
          <cell r="HY167">
            <v>41305</v>
          </cell>
          <cell r="IF167">
            <v>41306</v>
          </cell>
        </row>
        <row r="168">
          <cell r="BF168">
            <v>41306</v>
          </cell>
          <cell r="BM168">
            <v>41369</v>
          </cell>
          <cell r="BT168">
            <v>41310</v>
          </cell>
          <cell r="CA168">
            <v>42866</v>
          </cell>
          <cell r="CH168">
            <v>41305</v>
          </cell>
          <cell r="CO168">
            <v>41306</v>
          </cell>
          <cell r="DQ168">
            <v>41305</v>
          </cell>
          <cell r="DX168">
            <v>41309</v>
          </cell>
          <cell r="EE168">
            <v>41312</v>
          </cell>
          <cell r="EL168">
            <v>41302</v>
          </cell>
          <cell r="ES168">
            <v>41304</v>
          </cell>
          <cell r="EZ168">
            <v>41302</v>
          </cell>
          <cell r="FG168">
            <v>41320</v>
          </cell>
          <cell r="GB168">
            <v>41303</v>
          </cell>
          <cell r="GW168">
            <v>41306</v>
          </cell>
          <cell r="HD168">
            <v>41309</v>
          </cell>
          <cell r="HK168">
            <v>41306</v>
          </cell>
          <cell r="HR168">
            <v>41306</v>
          </cell>
          <cell r="HY168">
            <v>41306</v>
          </cell>
          <cell r="IF168">
            <v>41309</v>
          </cell>
        </row>
        <row r="169">
          <cell r="BF169">
            <v>41309</v>
          </cell>
          <cell r="BM169">
            <v>41372</v>
          </cell>
          <cell r="BT169">
            <v>41311</v>
          </cell>
          <cell r="CA169">
            <v>42870</v>
          </cell>
          <cell r="CH169">
            <v>41306</v>
          </cell>
          <cell r="CO169">
            <v>41309</v>
          </cell>
          <cell r="DQ169">
            <v>41306</v>
          </cell>
          <cell r="DX169">
            <v>41310</v>
          </cell>
          <cell r="EE169">
            <v>41313</v>
          </cell>
          <cell r="EL169">
            <v>41303</v>
          </cell>
          <cell r="ES169">
            <v>41305</v>
          </cell>
          <cell r="EZ169">
            <v>41303</v>
          </cell>
          <cell r="FG169">
            <v>41323</v>
          </cell>
          <cell r="GB169">
            <v>41304</v>
          </cell>
          <cell r="GW169">
            <v>41309</v>
          </cell>
          <cell r="HD169">
            <v>41310</v>
          </cell>
          <cell r="HK169">
            <v>41309</v>
          </cell>
          <cell r="HR169">
            <v>41309</v>
          </cell>
          <cell r="HY169">
            <v>41309</v>
          </cell>
          <cell r="IF169">
            <v>41310</v>
          </cell>
        </row>
        <row r="170">
          <cell r="BF170">
            <v>41310</v>
          </cell>
          <cell r="BM170">
            <v>41373</v>
          </cell>
          <cell r="BT170">
            <v>41312</v>
          </cell>
          <cell r="CA170">
            <v>42871</v>
          </cell>
          <cell r="CH170">
            <v>41309</v>
          </cell>
          <cell r="CO170">
            <v>41310</v>
          </cell>
          <cell r="DQ170">
            <v>41309</v>
          </cell>
          <cell r="DX170">
            <v>41311</v>
          </cell>
          <cell r="EE170">
            <v>41316</v>
          </cell>
          <cell r="EL170">
            <v>41304</v>
          </cell>
          <cell r="ES170">
            <v>41306</v>
          </cell>
          <cell r="EZ170">
            <v>41304</v>
          </cell>
          <cell r="FG170">
            <v>41324</v>
          </cell>
          <cell r="GB170">
            <v>41305</v>
          </cell>
          <cell r="GW170">
            <v>41310</v>
          </cell>
          <cell r="HD170">
            <v>41311</v>
          </cell>
          <cell r="HK170">
            <v>41310</v>
          </cell>
          <cell r="HR170">
            <v>41310</v>
          </cell>
          <cell r="HY170">
            <v>41310</v>
          </cell>
          <cell r="IF170">
            <v>41311</v>
          </cell>
        </row>
        <row r="171">
          <cell r="BF171">
            <v>41311</v>
          </cell>
          <cell r="BM171">
            <v>41374</v>
          </cell>
          <cell r="BT171">
            <v>41313</v>
          </cell>
          <cell r="CA171">
            <v>42872</v>
          </cell>
          <cell r="CH171">
            <v>41310</v>
          </cell>
          <cell r="CO171">
            <v>41311</v>
          </cell>
          <cell r="DQ171">
            <v>41310</v>
          </cell>
          <cell r="DX171">
            <v>41312</v>
          </cell>
          <cell r="EE171">
            <v>41317</v>
          </cell>
          <cell r="EL171">
            <v>41305</v>
          </cell>
          <cell r="ES171">
            <v>41309</v>
          </cell>
          <cell r="EZ171">
            <v>41305</v>
          </cell>
          <cell r="FG171">
            <v>41325</v>
          </cell>
          <cell r="GB171">
            <v>41306</v>
          </cell>
          <cell r="GW171">
            <v>41311</v>
          </cell>
          <cell r="HD171">
            <v>41312</v>
          </cell>
          <cell r="HK171">
            <v>41311</v>
          </cell>
          <cell r="HR171">
            <v>41311</v>
          </cell>
          <cell r="HY171">
            <v>41311</v>
          </cell>
          <cell r="IF171">
            <v>41312</v>
          </cell>
        </row>
        <row r="172">
          <cell r="BF172">
            <v>41312</v>
          </cell>
          <cell r="BM172">
            <v>41375</v>
          </cell>
          <cell r="BT172">
            <v>41316</v>
          </cell>
          <cell r="CA172">
            <v>42873</v>
          </cell>
          <cell r="CH172">
            <v>41311</v>
          </cell>
          <cell r="CO172">
            <v>41312</v>
          </cell>
          <cell r="DQ172">
            <v>41311</v>
          </cell>
          <cell r="DX172">
            <v>41313</v>
          </cell>
          <cell r="EE172">
            <v>41318</v>
          </cell>
          <cell r="EL172">
            <v>41306</v>
          </cell>
          <cell r="ES172">
            <v>41310</v>
          </cell>
          <cell r="EZ172">
            <v>41306</v>
          </cell>
          <cell r="FG172">
            <v>41326</v>
          </cell>
          <cell r="GB172">
            <v>41309</v>
          </cell>
          <cell r="GW172">
            <v>41312</v>
          </cell>
          <cell r="HD172">
            <v>41313</v>
          </cell>
          <cell r="HK172">
            <v>41312</v>
          </cell>
          <cell r="HR172">
            <v>41312</v>
          </cell>
          <cell r="HY172">
            <v>41312</v>
          </cell>
          <cell r="IF172">
            <v>41313</v>
          </cell>
        </row>
        <row r="173">
          <cell r="BF173">
            <v>41313</v>
          </cell>
          <cell r="BM173">
            <v>41376</v>
          </cell>
          <cell r="BT173">
            <v>41317</v>
          </cell>
          <cell r="CA173">
            <v>42874</v>
          </cell>
          <cell r="CH173">
            <v>41312</v>
          </cell>
          <cell r="CO173">
            <v>41313</v>
          </cell>
          <cell r="DQ173">
            <v>41312</v>
          </cell>
          <cell r="DX173">
            <v>41316</v>
          </cell>
          <cell r="EE173">
            <v>41319</v>
          </cell>
          <cell r="EL173">
            <v>41309</v>
          </cell>
          <cell r="ES173">
            <v>41311</v>
          </cell>
          <cell r="EZ173">
            <v>41309</v>
          </cell>
          <cell r="FG173">
            <v>41327</v>
          </cell>
          <cell r="GB173">
            <v>41310</v>
          </cell>
          <cell r="GW173">
            <v>41313</v>
          </cell>
          <cell r="HD173">
            <v>41316</v>
          </cell>
          <cell r="HK173">
            <v>41313</v>
          </cell>
          <cell r="HR173">
            <v>41313</v>
          </cell>
          <cell r="HY173">
            <v>41313</v>
          </cell>
          <cell r="IF173">
            <v>41316</v>
          </cell>
        </row>
        <row r="174">
          <cell r="BF174">
            <v>41316</v>
          </cell>
          <cell r="BM174">
            <v>41379</v>
          </cell>
          <cell r="BT174">
            <v>41318</v>
          </cell>
          <cell r="CA174">
            <v>42877</v>
          </cell>
          <cell r="CH174">
            <v>41313</v>
          </cell>
          <cell r="CO174">
            <v>41316</v>
          </cell>
          <cell r="DQ174">
            <v>41313</v>
          </cell>
          <cell r="DX174">
            <v>41317</v>
          </cell>
          <cell r="EE174">
            <v>41320</v>
          </cell>
          <cell r="EL174">
            <v>41310</v>
          </cell>
          <cell r="ES174">
            <v>41312</v>
          </cell>
          <cell r="EZ174">
            <v>41310</v>
          </cell>
          <cell r="FG174">
            <v>41330</v>
          </cell>
          <cell r="GB174">
            <v>41311</v>
          </cell>
          <cell r="GW174">
            <v>41316</v>
          </cell>
          <cell r="HD174">
            <v>41317</v>
          </cell>
          <cell r="HK174">
            <v>41316</v>
          </cell>
          <cell r="HR174">
            <v>41316</v>
          </cell>
          <cell r="HY174">
            <v>41316</v>
          </cell>
          <cell r="IF174">
            <v>41317</v>
          </cell>
        </row>
        <row r="175">
          <cell r="BF175">
            <v>41317</v>
          </cell>
          <cell r="BM175">
            <v>41381</v>
          </cell>
          <cell r="BT175">
            <v>41319</v>
          </cell>
          <cell r="CA175">
            <v>42878</v>
          </cell>
          <cell r="CH175">
            <v>41316</v>
          </cell>
          <cell r="CO175">
            <v>41317</v>
          </cell>
          <cell r="DQ175">
            <v>41316</v>
          </cell>
          <cell r="DX175">
            <v>41318</v>
          </cell>
          <cell r="EE175">
            <v>41323</v>
          </cell>
          <cell r="EL175">
            <v>41311</v>
          </cell>
          <cell r="ES175">
            <v>41313</v>
          </cell>
          <cell r="EZ175">
            <v>41311</v>
          </cell>
          <cell r="FG175">
            <v>41331</v>
          </cell>
          <cell r="GB175">
            <v>41312</v>
          </cell>
          <cell r="GW175">
            <v>41317</v>
          </cell>
          <cell r="HD175">
            <v>41318</v>
          </cell>
          <cell r="HK175">
            <v>41317</v>
          </cell>
          <cell r="HR175">
            <v>41317</v>
          </cell>
          <cell r="HY175">
            <v>41317</v>
          </cell>
          <cell r="IF175">
            <v>41318</v>
          </cell>
        </row>
        <row r="176">
          <cell r="BF176">
            <v>41318</v>
          </cell>
          <cell r="BM176">
            <v>41386</v>
          </cell>
          <cell r="BT176">
            <v>41320</v>
          </cell>
          <cell r="CA176">
            <v>42879</v>
          </cell>
          <cell r="CH176">
            <v>41317</v>
          </cell>
          <cell r="CO176">
            <v>41318</v>
          </cell>
          <cell r="DQ176">
            <v>41317</v>
          </cell>
          <cell r="DX176">
            <v>41319</v>
          </cell>
          <cell r="EE176">
            <v>41324</v>
          </cell>
          <cell r="EL176">
            <v>41312</v>
          </cell>
          <cell r="ES176">
            <v>41316</v>
          </cell>
          <cell r="EZ176">
            <v>41312</v>
          </cell>
          <cell r="FG176">
            <v>41332</v>
          </cell>
          <cell r="GB176">
            <v>41313</v>
          </cell>
          <cell r="GW176">
            <v>41318</v>
          </cell>
          <cell r="HD176">
            <v>41319</v>
          </cell>
          <cell r="HK176">
            <v>41318</v>
          </cell>
          <cell r="HR176">
            <v>41318</v>
          </cell>
          <cell r="HY176">
            <v>41318</v>
          </cell>
          <cell r="IF176">
            <v>41319</v>
          </cell>
        </row>
        <row r="177">
          <cell r="BF177">
            <v>41319</v>
          </cell>
          <cell r="BM177">
            <v>41387</v>
          </cell>
          <cell r="BT177">
            <v>41323</v>
          </cell>
          <cell r="CA177">
            <v>42884</v>
          </cell>
          <cell r="CH177">
            <v>41318</v>
          </cell>
          <cell r="CO177">
            <v>41319</v>
          </cell>
          <cell r="DQ177">
            <v>41318</v>
          </cell>
          <cell r="DX177">
            <v>41320</v>
          </cell>
          <cell r="EE177">
            <v>41325</v>
          </cell>
          <cell r="EL177">
            <v>41313</v>
          </cell>
          <cell r="ES177">
            <v>41317</v>
          </cell>
          <cell r="EZ177">
            <v>41313</v>
          </cell>
          <cell r="FG177">
            <v>41333</v>
          </cell>
          <cell r="GB177">
            <v>41316</v>
          </cell>
          <cell r="GW177">
            <v>41319</v>
          </cell>
          <cell r="HD177">
            <v>41320</v>
          </cell>
          <cell r="HK177">
            <v>41319</v>
          </cell>
          <cell r="HR177">
            <v>41319</v>
          </cell>
          <cell r="HY177">
            <v>41319</v>
          </cell>
          <cell r="IF177">
            <v>41320</v>
          </cell>
        </row>
        <row r="178">
          <cell r="BF178">
            <v>41320</v>
          </cell>
          <cell r="BM178">
            <v>41388</v>
          </cell>
          <cell r="BT178">
            <v>41324</v>
          </cell>
          <cell r="CA178">
            <v>42885</v>
          </cell>
          <cell r="CH178">
            <v>41319</v>
          </cell>
          <cell r="CO178">
            <v>41320</v>
          </cell>
          <cell r="DQ178">
            <v>41319</v>
          </cell>
          <cell r="DX178">
            <v>41324</v>
          </cell>
          <cell r="EE178">
            <v>41326</v>
          </cell>
          <cell r="EL178">
            <v>41316</v>
          </cell>
          <cell r="ES178">
            <v>41318</v>
          </cell>
          <cell r="EZ178">
            <v>41316</v>
          </cell>
          <cell r="FG178">
            <v>41334</v>
          </cell>
          <cell r="GB178">
            <v>41317</v>
          </cell>
          <cell r="GW178">
            <v>41320</v>
          </cell>
          <cell r="HD178">
            <v>41324</v>
          </cell>
          <cell r="HK178">
            <v>41320</v>
          </cell>
          <cell r="HR178">
            <v>41320</v>
          </cell>
          <cell r="HY178">
            <v>41320</v>
          </cell>
          <cell r="IF178">
            <v>41324</v>
          </cell>
        </row>
        <row r="179">
          <cell r="BF179">
            <v>41323</v>
          </cell>
          <cell r="BM179">
            <v>41393</v>
          </cell>
          <cell r="BT179">
            <v>41325</v>
          </cell>
          <cell r="CA179">
            <v>42886</v>
          </cell>
          <cell r="CH179">
            <v>41320</v>
          </cell>
          <cell r="CO179">
            <v>41324</v>
          </cell>
          <cell r="DQ179">
            <v>41320</v>
          </cell>
          <cell r="DX179">
            <v>41325</v>
          </cell>
          <cell r="EE179">
            <v>41327</v>
          </cell>
          <cell r="EL179">
            <v>41317</v>
          </cell>
          <cell r="ES179">
            <v>41319</v>
          </cell>
          <cell r="EZ179">
            <v>41317</v>
          </cell>
          <cell r="FG179">
            <v>41337</v>
          </cell>
          <cell r="GB179">
            <v>41318</v>
          </cell>
          <cell r="GW179">
            <v>41323</v>
          </cell>
          <cell r="HD179">
            <v>41325</v>
          </cell>
          <cell r="HK179">
            <v>41323</v>
          </cell>
          <cell r="HR179">
            <v>41323</v>
          </cell>
          <cell r="HY179">
            <v>41323</v>
          </cell>
          <cell r="IF179">
            <v>41325</v>
          </cell>
        </row>
        <row r="180">
          <cell r="BF180">
            <v>41324</v>
          </cell>
          <cell r="BM180">
            <v>41394</v>
          </cell>
          <cell r="BT180">
            <v>41326</v>
          </cell>
          <cell r="CA180">
            <v>42887</v>
          </cell>
          <cell r="CH180">
            <v>41323</v>
          </cell>
          <cell r="CO180">
            <v>41325</v>
          </cell>
          <cell r="DQ180">
            <v>41323</v>
          </cell>
          <cell r="DX180">
            <v>41326</v>
          </cell>
          <cell r="EE180">
            <v>41330</v>
          </cell>
          <cell r="EL180">
            <v>41318</v>
          </cell>
          <cell r="ES180">
            <v>41320</v>
          </cell>
          <cell r="EZ180">
            <v>41318</v>
          </cell>
          <cell r="FG180">
            <v>41338</v>
          </cell>
          <cell r="GB180">
            <v>41319</v>
          </cell>
          <cell r="GW180">
            <v>41324</v>
          </cell>
          <cell r="HD180">
            <v>41326</v>
          </cell>
          <cell r="HK180">
            <v>41324</v>
          </cell>
          <cell r="HR180">
            <v>41324</v>
          </cell>
          <cell r="HY180">
            <v>41324</v>
          </cell>
          <cell r="IF180">
            <v>41326</v>
          </cell>
        </row>
        <row r="181">
          <cell r="BF181">
            <v>41325</v>
          </cell>
          <cell r="BM181">
            <v>41395</v>
          </cell>
          <cell r="BT181">
            <v>41327</v>
          </cell>
          <cell r="CA181">
            <v>42888</v>
          </cell>
          <cell r="CH181">
            <v>41324</v>
          </cell>
          <cell r="CO181">
            <v>41326</v>
          </cell>
          <cell r="DQ181">
            <v>41324</v>
          </cell>
          <cell r="DX181">
            <v>41327</v>
          </cell>
          <cell r="EE181">
            <v>41331</v>
          </cell>
          <cell r="EL181">
            <v>41319</v>
          </cell>
          <cell r="ES181">
            <v>41323</v>
          </cell>
          <cell r="EZ181">
            <v>41319</v>
          </cell>
          <cell r="FG181">
            <v>41339</v>
          </cell>
          <cell r="GB181">
            <v>41320</v>
          </cell>
          <cell r="GW181">
            <v>41325</v>
          </cell>
          <cell r="HD181">
            <v>41327</v>
          </cell>
          <cell r="HK181">
            <v>41325</v>
          </cell>
          <cell r="HR181">
            <v>41325</v>
          </cell>
          <cell r="HY181">
            <v>41325</v>
          </cell>
          <cell r="IF181">
            <v>41327</v>
          </cell>
        </row>
        <row r="182">
          <cell r="BF182">
            <v>41326</v>
          </cell>
          <cell r="BM182">
            <v>41396</v>
          </cell>
          <cell r="BT182">
            <v>41330</v>
          </cell>
          <cell r="CA182">
            <v>42892</v>
          </cell>
          <cell r="CH182">
            <v>41325</v>
          </cell>
          <cell r="CO182">
            <v>41327</v>
          </cell>
          <cell r="DQ182">
            <v>41325</v>
          </cell>
          <cell r="DX182">
            <v>41330</v>
          </cell>
          <cell r="EE182">
            <v>41332</v>
          </cell>
          <cell r="EL182">
            <v>41320</v>
          </cell>
          <cell r="ES182">
            <v>41324</v>
          </cell>
          <cell r="EZ182">
            <v>41320</v>
          </cell>
          <cell r="FG182">
            <v>41340</v>
          </cell>
          <cell r="GB182">
            <v>41323</v>
          </cell>
          <cell r="GW182">
            <v>41326</v>
          </cell>
          <cell r="HD182">
            <v>41330</v>
          </cell>
          <cell r="HK182">
            <v>41326</v>
          </cell>
          <cell r="HR182">
            <v>41326</v>
          </cell>
          <cell r="HY182">
            <v>41326</v>
          </cell>
          <cell r="IF182">
            <v>41330</v>
          </cell>
        </row>
        <row r="183">
          <cell r="BF183">
            <v>41327</v>
          </cell>
          <cell r="BM183">
            <v>41397</v>
          </cell>
          <cell r="BT183">
            <v>41331</v>
          </cell>
          <cell r="CA183">
            <v>42893</v>
          </cell>
          <cell r="CH183">
            <v>41326</v>
          </cell>
          <cell r="CO183">
            <v>41330</v>
          </cell>
          <cell r="DQ183">
            <v>41326</v>
          </cell>
          <cell r="DX183">
            <v>41331</v>
          </cell>
          <cell r="EE183">
            <v>41333</v>
          </cell>
          <cell r="EL183">
            <v>41323</v>
          </cell>
          <cell r="ES183">
            <v>41325</v>
          </cell>
          <cell r="EZ183">
            <v>41323</v>
          </cell>
          <cell r="FG183">
            <v>41341</v>
          </cell>
          <cell r="GB183">
            <v>41324</v>
          </cell>
          <cell r="GW183">
            <v>41327</v>
          </cell>
          <cell r="HD183">
            <v>41331</v>
          </cell>
          <cell r="HK183">
            <v>41327</v>
          </cell>
          <cell r="HR183">
            <v>41327</v>
          </cell>
          <cell r="HY183">
            <v>41327</v>
          </cell>
          <cell r="IF183">
            <v>41331</v>
          </cell>
        </row>
        <row r="184">
          <cell r="BF184">
            <v>41330</v>
          </cell>
          <cell r="BM184">
            <v>41400</v>
          </cell>
          <cell r="BT184">
            <v>41332</v>
          </cell>
          <cell r="CA184">
            <v>42894</v>
          </cell>
          <cell r="CH184">
            <v>41327</v>
          </cell>
          <cell r="CO184">
            <v>41331</v>
          </cell>
          <cell r="DQ184">
            <v>41327</v>
          </cell>
          <cell r="DX184">
            <v>41332</v>
          </cell>
          <cell r="EE184">
            <v>41334</v>
          </cell>
          <cell r="EL184">
            <v>41324</v>
          </cell>
          <cell r="ES184">
            <v>41326</v>
          </cell>
          <cell r="EZ184">
            <v>41324</v>
          </cell>
          <cell r="FG184">
            <v>41344</v>
          </cell>
          <cell r="GB184">
            <v>41325</v>
          </cell>
          <cell r="GW184">
            <v>41330</v>
          </cell>
          <cell r="HD184">
            <v>41332</v>
          </cell>
          <cell r="HK184">
            <v>41330</v>
          </cell>
          <cell r="HR184">
            <v>41330</v>
          </cell>
          <cell r="HY184">
            <v>41330</v>
          </cell>
          <cell r="IF184">
            <v>41332</v>
          </cell>
        </row>
        <row r="185">
          <cell r="BF185">
            <v>41331</v>
          </cell>
          <cell r="BM185">
            <v>41402</v>
          </cell>
          <cell r="BT185">
            <v>41333</v>
          </cell>
          <cell r="CA185">
            <v>42895</v>
          </cell>
          <cell r="CH185">
            <v>41330</v>
          </cell>
          <cell r="CO185">
            <v>41332</v>
          </cell>
          <cell r="DQ185">
            <v>41330</v>
          </cell>
          <cell r="DX185">
            <v>41333</v>
          </cell>
          <cell r="EE185">
            <v>41337</v>
          </cell>
          <cell r="EL185">
            <v>41325</v>
          </cell>
          <cell r="ES185">
            <v>41327</v>
          </cell>
          <cell r="EZ185">
            <v>41325</v>
          </cell>
          <cell r="FG185">
            <v>41345</v>
          </cell>
          <cell r="GB185">
            <v>41326</v>
          </cell>
          <cell r="GW185">
            <v>41331</v>
          </cell>
          <cell r="HD185">
            <v>41333</v>
          </cell>
          <cell r="HK185">
            <v>41331</v>
          </cell>
          <cell r="HR185">
            <v>41331</v>
          </cell>
          <cell r="HY185">
            <v>41331</v>
          </cell>
          <cell r="IF185">
            <v>41333</v>
          </cell>
        </row>
        <row r="186">
          <cell r="BF186">
            <v>41332</v>
          </cell>
          <cell r="BM186">
            <v>41407</v>
          </cell>
          <cell r="BT186">
            <v>41334</v>
          </cell>
          <cell r="CA186">
            <v>42898</v>
          </cell>
          <cell r="CH186">
            <v>41331</v>
          </cell>
          <cell r="CO186">
            <v>41333</v>
          </cell>
          <cell r="DQ186">
            <v>41331</v>
          </cell>
          <cell r="DX186">
            <v>41334</v>
          </cell>
          <cell r="EE186">
            <v>41338</v>
          </cell>
          <cell r="EL186">
            <v>41326</v>
          </cell>
          <cell r="ES186">
            <v>41330</v>
          </cell>
          <cell r="EZ186">
            <v>41326</v>
          </cell>
          <cell r="FG186">
            <v>41346</v>
          </cell>
          <cell r="GB186">
            <v>41327</v>
          </cell>
          <cell r="GW186">
            <v>41332</v>
          </cell>
          <cell r="HD186">
            <v>41334</v>
          </cell>
          <cell r="HK186">
            <v>41332</v>
          </cell>
          <cell r="HR186">
            <v>41332</v>
          </cell>
          <cell r="HY186">
            <v>41332</v>
          </cell>
          <cell r="IF186">
            <v>41334</v>
          </cell>
        </row>
        <row r="187">
          <cell r="BF187">
            <v>41333</v>
          </cell>
          <cell r="BM187">
            <v>41409</v>
          </cell>
          <cell r="BT187">
            <v>41337</v>
          </cell>
          <cell r="CA187">
            <v>42899</v>
          </cell>
          <cell r="CH187">
            <v>41332</v>
          </cell>
          <cell r="CO187">
            <v>41334</v>
          </cell>
          <cell r="DQ187">
            <v>41332</v>
          </cell>
          <cell r="DX187">
            <v>41337</v>
          </cell>
          <cell r="EE187">
            <v>41339</v>
          </cell>
          <cell r="EL187">
            <v>41327</v>
          </cell>
          <cell r="ES187">
            <v>41331</v>
          </cell>
          <cell r="EZ187">
            <v>41327</v>
          </cell>
          <cell r="FG187">
            <v>41347</v>
          </cell>
          <cell r="GB187">
            <v>41330</v>
          </cell>
          <cell r="GW187">
            <v>41333</v>
          </cell>
          <cell r="HD187">
            <v>41337</v>
          </cell>
          <cell r="HK187">
            <v>41333</v>
          </cell>
          <cell r="HR187">
            <v>41333</v>
          </cell>
          <cell r="HY187">
            <v>41333</v>
          </cell>
          <cell r="IF187">
            <v>41337</v>
          </cell>
        </row>
        <row r="188">
          <cell r="BF188">
            <v>41334</v>
          </cell>
          <cell r="BM188">
            <v>41410</v>
          </cell>
          <cell r="BT188">
            <v>41338</v>
          </cell>
          <cell r="CA188">
            <v>42900</v>
          </cell>
          <cell r="CH188">
            <v>41333</v>
          </cell>
          <cell r="CO188">
            <v>41337</v>
          </cell>
          <cell r="DQ188">
            <v>41333</v>
          </cell>
          <cell r="DX188">
            <v>41338</v>
          </cell>
          <cell r="EE188">
            <v>41340</v>
          </cell>
          <cell r="EL188">
            <v>41330</v>
          </cell>
          <cell r="ES188">
            <v>41332</v>
          </cell>
          <cell r="EZ188">
            <v>41330</v>
          </cell>
          <cell r="FG188">
            <v>41348</v>
          </cell>
          <cell r="GB188">
            <v>41331</v>
          </cell>
          <cell r="GW188">
            <v>41334</v>
          </cell>
          <cell r="HD188">
            <v>41338</v>
          </cell>
          <cell r="HK188">
            <v>41334</v>
          </cell>
          <cell r="HR188">
            <v>41334</v>
          </cell>
          <cell r="HY188">
            <v>41334</v>
          </cell>
          <cell r="IF188">
            <v>41338</v>
          </cell>
        </row>
        <row r="189">
          <cell r="BF189">
            <v>41337</v>
          </cell>
          <cell r="BM189">
            <v>41411</v>
          </cell>
          <cell r="BT189">
            <v>41339</v>
          </cell>
          <cell r="CA189">
            <v>42901</v>
          </cell>
          <cell r="CH189">
            <v>41334</v>
          </cell>
          <cell r="CO189">
            <v>41338</v>
          </cell>
          <cell r="DQ189">
            <v>41334</v>
          </cell>
          <cell r="DX189">
            <v>41339</v>
          </cell>
          <cell r="EE189">
            <v>41341</v>
          </cell>
          <cell r="EL189">
            <v>41331</v>
          </cell>
          <cell r="ES189">
            <v>41333</v>
          </cell>
          <cell r="EZ189">
            <v>41331</v>
          </cell>
          <cell r="FG189">
            <v>41351</v>
          </cell>
          <cell r="GB189">
            <v>41332</v>
          </cell>
          <cell r="GW189">
            <v>41337</v>
          </cell>
          <cell r="HD189">
            <v>41339</v>
          </cell>
          <cell r="HK189">
            <v>41337</v>
          </cell>
          <cell r="HR189">
            <v>41337</v>
          </cell>
          <cell r="HY189">
            <v>41337</v>
          </cell>
          <cell r="IF189">
            <v>41339</v>
          </cell>
        </row>
        <row r="190">
          <cell r="BF190">
            <v>41338</v>
          </cell>
          <cell r="BM190">
            <v>41416</v>
          </cell>
          <cell r="BT190">
            <v>41340</v>
          </cell>
          <cell r="CH190">
            <v>41337</v>
          </cell>
          <cell r="CO190">
            <v>41339</v>
          </cell>
          <cell r="DQ190">
            <v>41337</v>
          </cell>
          <cell r="DX190">
            <v>41340</v>
          </cell>
          <cell r="EE190">
            <v>41344</v>
          </cell>
          <cell r="EL190">
            <v>41332</v>
          </cell>
          <cell r="ES190">
            <v>41334</v>
          </cell>
          <cell r="EZ190">
            <v>41332</v>
          </cell>
          <cell r="FG190">
            <v>41352</v>
          </cell>
          <cell r="GB190">
            <v>41333</v>
          </cell>
          <cell r="GW190">
            <v>41338</v>
          </cell>
          <cell r="HD190">
            <v>41340</v>
          </cell>
          <cell r="HK190">
            <v>41338</v>
          </cell>
          <cell r="HR190">
            <v>41338</v>
          </cell>
          <cell r="HY190">
            <v>41338</v>
          </cell>
          <cell r="IF190">
            <v>41340</v>
          </cell>
        </row>
        <row r="191">
          <cell r="BF191">
            <v>41339</v>
          </cell>
          <cell r="BM191">
            <v>41417</v>
          </cell>
          <cell r="BT191">
            <v>41341</v>
          </cell>
          <cell r="CH191">
            <v>41338</v>
          </cell>
          <cell r="CO191">
            <v>41340</v>
          </cell>
          <cell r="DQ191">
            <v>41338</v>
          </cell>
          <cell r="DX191">
            <v>41341</v>
          </cell>
          <cell r="EE191">
            <v>41345</v>
          </cell>
          <cell r="EL191">
            <v>41333</v>
          </cell>
          <cell r="ES191">
            <v>41337</v>
          </cell>
          <cell r="EZ191">
            <v>41333</v>
          </cell>
          <cell r="FG191">
            <v>41353</v>
          </cell>
          <cell r="GB191">
            <v>41334</v>
          </cell>
          <cell r="GW191">
            <v>41339</v>
          </cell>
          <cell r="HD191">
            <v>41341</v>
          </cell>
          <cell r="HK191">
            <v>41339</v>
          </cell>
          <cell r="HR191">
            <v>41339</v>
          </cell>
          <cell r="HY191">
            <v>41339</v>
          </cell>
          <cell r="IF191">
            <v>41341</v>
          </cell>
        </row>
        <row r="192">
          <cell r="BF192">
            <v>41340</v>
          </cell>
          <cell r="BM192">
            <v>41418</v>
          </cell>
          <cell r="BT192">
            <v>41344</v>
          </cell>
          <cell r="CH192">
            <v>41339</v>
          </cell>
          <cell r="CO192">
            <v>41341</v>
          </cell>
          <cell r="DQ192">
            <v>41339</v>
          </cell>
          <cell r="DX192">
            <v>41344</v>
          </cell>
          <cell r="EE192">
            <v>41346</v>
          </cell>
          <cell r="EL192">
            <v>41334</v>
          </cell>
          <cell r="ES192">
            <v>41338</v>
          </cell>
          <cell r="EZ192">
            <v>41334</v>
          </cell>
          <cell r="FG192">
            <v>41354</v>
          </cell>
          <cell r="GB192">
            <v>41337</v>
          </cell>
          <cell r="GW192">
            <v>41340</v>
          </cell>
          <cell r="HD192">
            <v>41344</v>
          </cell>
          <cell r="HK192">
            <v>41340</v>
          </cell>
          <cell r="HR192">
            <v>41340</v>
          </cell>
          <cell r="HY192">
            <v>41340</v>
          </cell>
          <cell r="IF192">
            <v>41344</v>
          </cell>
        </row>
        <row r="193">
          <cell r="BF193">
            <v>41341</v>
          </cell>
          <cell r="BM193">
            <v>41421</v>
          </cell>
          <cell r="BT193">
            <v>41345</v>
          </cell>
          <cell r="CH193">
            <v>41340</v>
          </cell>
          <cell r="CO193">
            <v>41344</v>
          </cell>
          <cell r="DQ193">
            <v>41340</v>
          </cell>
          <cell r="DX193">
            <v>41345</v>
          </cell>
          <cell r="EE193">
            <v>41347</v>
          </cell>
          <cell r="EL193">
            <v>41337</v>
          </cell>
          <cell r="ES193">
            <v>41339</v>
          </cell>
          <cell r="EZ193">
            <v>41337</v>
          </cell>
          <cell r="FG193">
            <v>41355</v>
          </cell>
          <cell r="GB193">
            <v>41338</v>
          </cell>
          <cell r="GW193">
            <v>41341</v>
          </cell>
          <cell r="HD193">
            <v>41345</v>
          </cell>
          <cell r="HK193">
            <v>41341</v>
          </cell>
          <cell r="HR193">
            <v>41341</v>
          </cell>
          <cell r="HY193">
            <v>41341</v>
          </cell>
          <cell r="IF193">
            <v>41345</v>
          </cell>
        </row>
        <row r="194">
          <cell r="BF194">
            <v>41344</v>
          </cell>
          <cell r="BM194">
            <v>41422</v>
          </cell>
          <cell r="BT194">
            <v>41346</v>
          </cell>
          <cell r="CH194">
            <v>41341</v>
          </cell>
          <cell r="CO194">
            <v>41345</v>
          </cell>
          <cell r="DQ194">
            <v>41341</v>
          </cell>
          <cell r="DX194">
            <v>41346</v>
          </cell>
          <cell r="EE194">
            <v>41348</v>
          </cell>
          <cell r="EL194">
            <v>41338</v>
          </cell>
          <cell r="ES194">
            <v>41340</v>
          </cell>
          <cell r="EZ194">
            <v>41338</v>
          </cell>
          <cell r="FG194">
            <v>41358</v>
          </cell>
          <cell r="GB194">
            <v>41339</v>
          </cell>
          <cell r="GW194">
            <v>41344</v>
          </cell>
          <cell r="HD194">
            <v>41346</v>
          </cell>
          <cell r="HK194">
            <v>41344</v>
          </cell>
          <cell r="HR194">
            <v>41344</v>
          </cell>
          <cell r="HY194">
            <v>41344</v>
          </cell>
          <cell r="IF194">
            <v>41346</v>
          </cell>
        </row>
        <row r="195">
          <cell r="BF195">
            <v>41345</v>
          </cell>
          <cell r="BM195">
            <v>41423</v>
          </cell>
          <cell r="BT195">
            <v>41347</v>
          </cell>
          <cell r="CH195">
            <v>41344</v>
          </cell>
          <cell r="CO195">
            <v>41346</v>
          </cell>
          <cell r="DQ195">
            <v>41344</v>
          </cell>
          <cell r="DX195">
            <v>41347</v>
          </cell>
          <cell r="EE195">
            <v>41351</v>
          </cell>
          <cell r="EL195">
            <v>41339</v>
          </cell>
          <cell r="ES195">
            <v>41341</v>
          </cell>
          <cell r="EZ195">
            <v>41339</v>
          </cell>
          <cell r="FG195">
            <v>41359</v>
          </cell>
          <cell r="GB195">
            <v>41340</v>
          </cell>
          <cell r="GW195">
            <v>41345</v>
          </cell>
          <cell r="HD195">
            <v>41347</v>
          </cell>
          <cell r="HK195">
            <v>41345</v>
          </cell>
          <cell r="HR195">
            <v>41345</v>
          </cell>
          <cell r="HY195">
            <v>41345</v>
          </cell>
          <cell r="IF195">
            <v>41347</v>
          </cell>
        </row>
        <row r="196">
          <cell r="BF196">
            <v>41346</v>
          </cell>
          <cell r="BM196">
            <v>41424</v>
          </cell>
          <cell r="BT196">
            <v>41348</v>
          </cell>
          <cell r="CH196">
            <v>41345</v>
          </cell>
          <cell r="CO196">
            <v>41347</v>
          </cell>
          <cell r="DQ196">
            <v>41345</v>
          </cell>
          <cell r="DX196">
            <v>41348</v>
          </cell>
          <cell r="EE196">
            <v>41352</v>
          </cell>
          <cell r="EL196">
            <v>41340</v>
          </cell>
          <cell r="ES196">
            <v>41344</v>
          </cell>
          <cell r="EZ196">
            <v>41340</v>
          </cell>
          <cell r="FG196">
            <v>41360</v>
          </cell>
          <cell r="GB196">
            <v>41341</v>
          </cell>
          <cell r="GW196">
            <v>41346</v>
          </cell>
          <cell r="HD196">
            <v>41348</v>
          </cell>
          <cell r="HK196">
            <v>41346</v>
          </cell>
          <cell r="HR196">
            <v>41346</v>
          </cell>
          <cell r="HY196">
            <v>41346</v>
          </cell>
          <cell r="IF196">
            <v>41348</v>
          </cell>
        </row>
        <row r="197">
          <cell r="BF197">
            <v>41347</v>
          </cell>
          <cell r="BM197">
            <v>41428</v>
          </cell>
          <cell r="BT197">
            <v>41351</v>
          </cell>
          <cell r="CH197">
            <v>41346</v>
          </cell>
          <cell r="CO197">
            <v>41348</v>
          </cell>
          <cell r="DQ197">
            <v>41346</v>
          </cell>
          <cell r="DX197">
            <v>41351</v>
          </cell>
          <cell r="EE197">
            <v>41353</v>
          </cell>
          <cell r="EL197">
            <v>41341</v>
          </cell>
          <cell r="ES197">
            <v>41345</v>
          </cell>
          <cell r="EZ197">
            <v>41341</v>
          </cell>
          <cell r="FG197">
            <v>41361</v>
          </cell>
          <cell r="GB197">
            <v>41344</v>
          </cell>
          <cell r="GW197">
            <v>41347</v>
          </cell>
          <cell r="HD197">
            <v>41351</v>
          </cell>
          <cell r="HK197">
            <v>41347</v>
          </cell>
          <cell r="HR197">
            <v>41347</v>
          </cell>
          <cell r="HY197">
            <v>41347</v>
          </cell>
          <cell r="IF197">
            <v>41351</v>
          </cell>
        </row>
        <row r="198">
          <cell r="BF198">
            <v>41348</v>
          </cell>
          <cell r="BM198">
            <v>41429</v>
          </cell>
          <cell r="BT198">
            <v>41352</v>
          </cell>
          <cell r="CH198">
            <v>41347</v>
          </cell>
          <cell r="CO198">
            <v>41351</v>
          </cell>
          <cell r="DQ198">
            <v>41347</v>
          </cell>
          <cell r="DX198">
            <v>41352</v>
          </cell>
          <cell r="EE198">
            <v>41354</v>
          </cell>
          <cell r="EL198">
            <v>41344</v>
          </cell>
          <cell r="ES198">
            <v>41346</v>
          </cell>
          <cell r="EZ198">
            <v>41344</v>
          </cell>
          <cell r="FG198">
            <v>41366</v>
          </cell>
          <cell r="GB198">
            <v>41345</v>
          </cell>
          <cell r="GW198">
            <v>41348</v>
          </cell>
          <cell r="HD198">
            <v>41352</v>
          </cell>
          <cell r="HK198">
            <v>41348</v>
          </cell>
          <cell r="HR198">
            <v>41348</v>
          </cell>
          <cell r="HY198">
            <v>41348</v>
          </cell>
          <cell r="IF198">
            <v>41352</v>
          </cell>
        </row>
        <row r="199">
          <cell r="BF199">
            <v>41351</v>
          </cell>
          <cell r="BM199">
            <v>41431</v>
          </cell>
          <cell r="BT199">
            <v>41353</v>
          </cell>
          <cell r="CH199">
            <v>41348</v>
          </cell>
          <cell r="CO199">
            <v>41352</v>
          </cell>
          <cell r="DQ199">
            <v>41348</v>
          </cell>
          <cell r="DX199">
            <v>41353</v>
          </cell>
          <cell r="EE199">
            <v>41355</v>
          </cell>
          <cell r="EL199">
            <v>41345</v>
          </cell>
          <cell r="ES199">
            <v>41347</v>
          </cell>
          <cell r="EZ199">
            <v>41345</v>
          </cell>
          <cell r="FG199">
            <v>41367</v>
          </cell>
          <cell r="GB199">
            <v>41346</v>
          </cell>
          <cell r="GW199">
            <v>41351</v>
          </cell>
          <cell r="HD199">
            <v>41353</v>
          </cell>
          <cell r="HK199">
            <v>41351</v>
          </cell>
          <cell r="HR199">
            <v>41351</v>
          </cell>
          <cell r="HY199">
            <v>41351</v>
          </cell>
          <cell r="IF199">
            <v>41353</v>
          </cell>
        </row>
        <row r="200">
          <cell r="BF200">
            <v>41352</v>
          </cell>
          <cell r="BM200">
            <v>41432</v>
          </cell>
          <cell r="BT200">
            <v>41354</v>
          </cell>
          <cell r="CH200">
            <v>41351</v>
          </cell>
          <cell r="CO200">
            <v>41353</v>
          </cell>
          <cell r="DQ200">
            <v>41351</v>
          </cell>
          <cell r="DX200">
            <v>41354</v>
          </cell>
          <cell r="EE200">
            <v>41358</v>
          </cell>
          <cell r="EL200">
            <v>41346</v>
          </cell>
          <cell r="ES200">
            <v>41348</v>
          </cell>
          <cell r="EZ200">
            <v>41346</v>
          </cell>
          <cell r="FG200">
            <v>41368</v>
          </cell>
          <cell r="GB200">
            <v>41347</v>
          </cell>
          <cell r="GW200">
            <v>41352</v>
          </cell>
          <cell r="HD200">
            <v>41354</v>
          </cell>
          <cell r="HK200">
            <v>41352</v>
          </cell>
          <cell r="HR200">
            <v>41352</v>
          </cell>
          <cell r="HY200">
            <v>41352</v>
          </cell>
          <cell r="IF200">
            <v>41354</v>
          </cell>
        </row>
        <row r="201">
          <cell r="BF201">
            <v>41353</v>
          </cell>
          <cell r="BM201">
            <v>41435</v>
          </cell>
          <cell r="BT201">
            <v>41355</v>
          </cell>
          <cell r="CH201">
            <v>41352</v>
          </cell>
          <cell r="CO201">
            <v>41354</v>
          </cell>
          <cell r="DQ201">
            <v>41352</v>
          </cell>
          <cell r="DX201">
            <v>41355</v>
          </cell>
          <cell r="EE201">
            <v>41359</v>
          </cell>
          <cell r="EL201">
            <v>41347</v>
          </cell>
          <cell r="ES201">
            <v>41351</v>
          </cell>
          <cell r="EZ201">
            <v>41347</v>
          </cell>
          <cell r="FG201">
            <v>41369</v>
          </cell>
          <cell r="GB201">
            <v>41348</v>
          </cell>
          <cell r="GW201">
            <v>41353</v>
          </cell>
          <cell r="HD201">
            <v>41355</v>
          </cell>
          <cell r="HK201">
            <v>41353</v>
          </cell>
          <cell r="HR201">
            <v>41353</v>
          </cell>
          <cell r="HY201">
            <v>41353</v>
          </cell>
          <cell r="IF201">
            <v>41355</v>
          </cell>
        </row>
        <row r="202">
          <cell r="BF202">
            <v>41354</v>
          </cell>
          <cell r="BM202">
            <v>41436</v>
          </cell>
          <cell r="BT202">
            <v>41358</v>
          </cell>
          <cell r="CH202">
            <v>41353</v>
          </cell>
          <cell r="CO202">
            <v>41355</v>
          </cell>
          <cell r="DQ202">
            <v>41353</v>
          </cell>
          <cell r="DX202">
            <v>41358</v>
          </cell>
          <cell r="EE202">
            <v>41360</v>
          </cell>
          <cell r="EL202">
            <v>41348</v>
          </cell>
          <cell r="ES202">
            <v>41352</v>
          </cell>
          <cell r="EZ202">
            <v>41348</v>
          </cell>
          <cell r="FG202">
            <v>41372</v>
          </cell>
          <cell r="GB202">
            <v>41351</v>
          </cell>
          <cell r="GW202">
            <v>41354</v>
          </cell>
          <cell r="HD202">
            <v>41358</v>
          </cell>
          <cell r="HK202">
            <v>41354</v>
          </cell>
          <cell r="HR202">
            <v>41354</v>
          </cell>
          <cell r="HY202">
            <v>41354</v>
          </cell>
          <cell r="IF202">
            <v>41358</v>
          </cell>
        </row>
        <row r="203">
          <cell r="BF203">
            <v>41355</v>
          </cell>
          <cell r="BM203">
            <v>41437</v>
          </cell>
          <cell r="BT203">
            <v>41359</v>
          </cell>
          <cell r="CH203">
            <v>41354</v>
          </cell>
          <cell r="CO203">
            <v>41358</v>
          </cell>
          <cell r="DQ203">
            <v>41354</v>
          </cell>
          <cell r="DX203">
            <v>41359</v>
          </cell>
          <cell r="EE203">
            <v>41366</v>
          </cell>
          <cell r="EL203">
            <v>41351</v>
          </cell>
          <cell r="ES203">
            <v>41353</v>
          </cell>
          <cell r="EZ203">
            <v>41351</v>
          </cell>
          <cell r="FG203">
            <v>41373</v>
          </cell>
          <cell r="GB203">
            <v>41352</v>
          </cell>
          <cell r="GW203">
            <v>41355</v>
          </cell>
          <cell r="HD203">
            <v>41359</v>
          </cell>
          <cell r="HK203">
            <v>41355</v>
          </cell>
          <cell r="HR203">
            <v>41355</v>
          </cell>
          <cell r="HY203">
            <v>41355</v>
          </cell>
          <cell r="IF203">
            <v>41359</v>
          </cell>
        </row>
        <row r="204">
          <cell r="BF204">
            <v>41358</v>
          </cell>
          <cell r="BM204">
            <v>41438</v>
          </cell>
          <cell r="BT204">
            <v>41360</v>
          </cell>
          <cell r="CH204">
            <v>41355</v>
          </cell>
          <cell r="CO204">
            <v>41359</v>
          </cell>
          <cell r="DQ204">
            <v>41355</v>
          </cell>
          <cell r="DX204">
            <v>41360</v>
          </cell>
          <cell r="EE204">
            <v>41367</v>
          </cell>
          <cell r="EL204">
            <v>41352</v>
          </cell>
          <cell r="ES204">
            <v>41354</v>
          </cell>
          <cell r="EZ204">
            <v>41352</v>
          </cell>
          <cell r="FG204">
            <v>41374</v>
          </cell>
          <cell r="GB204">
            <v>41353</v>
          </cell>
          <cell r="GW204">
            <v>41358</v>
          </cell>
          <cell r="HD204">
            <v>41360</v>
          </cell>
          <cell r="HK204">
            <v>41358</v>
          </cell>
          <cell r="HR204">
            <v>41358</v>
          </cell>
          <cell r="HY204">
            <v>41358</v>
          </cell>
          <cell r="IF204">
            <v>41360</v>
          </cell>
        </row>
        <row r="205">
          <cell r="BF205">
            <v>41359</v>
          </cell>
          <cell r="BM205">
            <v>41439</v>
          </cell>
          <cell r="BT205">
            <v>41361</v>
          </cell>
          <cell r="CH205">
            <v>41358</v>
          </cell>
          <cell r="CO205">
            <v>41360</v>
          </cell>
          <cell r="DQ205">
            <v>41358</v>
          </cell>
          <cell r="DX205">
            <v>41361</v>
          </cell>
          <cell r="EE205">
            <v>41368</v>
          </cell>
          <cell r="EL205">
            <v>41353</v>
          </cell>
          <cell r="ES205">
            <v>41355</v>
          </cell>
          <cell r="EZ205">
            <v>41353</v>
          </cell>
          <cell r="FG205">
            <v>41375</v>
          </cell>
          <cell r="GB205">
            <v>41354</v>
          </cell>
          <cell r="GW205">
            <v>41359</v>
          </cell>
          <cell r="HD205">
            <v>41361</v>
          </cell>
          <cell r="HK205">
            <v>41359</v>
          </cell>
          <cell r="HR205">
            <v>41359</v>
          </cell>
          <cell r="HY205">
            <v>41359</v>
          </cell>
          <cell r="IF205">
            <v>41361</v>
          </cell>
        </row>
        <row r="206">
          <cell r="BF206">
            <v>41360</v>
          </cell>
          <cell r="BM206">
            <v>41442</v>
          </cell>
          <cell r="BT206">
            <v>41366</v>
          </cell>
          <cell r="CH206">
            <v>41359</v>
          </cell>
          <cell r="CO206">
            <v>41361</v>
          </cell>
          <cell r="DQ206">
            <v>41359</v>
          </cell>
          <cell r="DX206">
            <v>41365</v>
          </cell>
          <cell r="EE206">
            <v>41369</v>
          </cell>
          <cell r="EL206">
            <v>41354</v>
          </cell>
          <cell r="ES206">
            <v>41358</v>
          </cell>
          <cell r="EZ206">
            <v>41354</v>
          </cell>
          <cell r="FG206">
            <v>41376</v>
          </cell>
          <cell r="GB206">
            <v>41355</v>
          </cell>
          <cell r="GW206">
            <v>41360</v>
          </cell>
          <cell r="HD206">
            <v>41365</v>
          </cell>
          <cell r="HK206">
            <v>41361</v>
          </cell>
          <cell r="HR206">
            <v>41361</v>
          </cell>
          <cell r="HY206">
            <v>41361</v>
          </cell>
          <cell r="IF206">
            <v>41365</v>
          </cell>
        </row>
        <row r="207">
          <cell r="BF207">
            <v>41361</v>
          </cell>
          <cell r="BM207">
            <v>41450</v>
          </cell>
          <cell r="BT207">
            <v>41367</v>
          </cell>
          <cell r="CH207">
            <v>41360</v>
          </cell>
          <cell r="CO207">
            <v>41365</v>
          </cell>
          <cell r="DQ207">
            <v>41360</v>
          </cell>
          <cell r="DX207">
            <v>41366</v>
          </cell>
          <cell r="EE207">
            <v>41372</v>
          </cell>
          <cell r="EL207">
            <v>41355</v>
          </cell>
          <cell r="ES207">
            <v>41359</v>
          </cell>
          <cell r="EZ207">
            <v>41355</v>
          </cell>
          <cell r="FG207">
            <v>41379</v>
          </cell>
          <cell r="GB207">
            <v>41358</v>
          </cell>
          <cell r="GW207">
            <v>41361</v>
          </cell>
          <cell r="HD207">
            <v>41366</v>
          </cell>
          <cell r="HK207">
            <v>41365</v>
          </cell>
          <cell r="HR207">
            <v>41365</v>
          </cell>
          <cell r="HY207">
            <v>41365</v>
          </cell>
          <cell r="IF207">
            <v>41366</v>
          </cell>
        </row>
        <row r="208">
          <cell r="BF208">
            <v>41366</v>
          </cell>
          <cell r="BM208">
            <v>41451</v>
          </cell>
          <cell r="BT208">
            <v>41368</v>
          </cell>
          <cell r="CH208">
            <v>41361</v>
          </cell>
          <cell r="CO208">
            <v>41366</v>
          </cell>
          <cell r="DQ208">
            <v>41361</v>
          </cell>
          <cell r="DX208">
            <v>41367</v>
          </cell>
          <cell r="EE208">
            <v>41373</v>
          </cell>
          <cell r="EL208">
            <v>41358</v>
          </cell>
          <cell r="ES208">
            <v>41360</v>
          </cell>
          <cell r="EZ208">
            <v>41358</v>
          </cell>
          <cell r="FG208">
            <v>41380</v>
          </cell>
          <cell r="GB208">
            <v>41359</v>
          </cell>
          <cell r="GW208">
            <v>41366</v>
          </cell>
          <cell r="HD208">
            <v>41367</v>
          </cell>
          <cell r="HK208">
            <v>41366</v>
          </cell>
          <cell r="HR208">
            <v>41366</v>
          </cell>
          <cell r="HY208">
            <v>41366</v>
          </cell>
          <cell r="IF208">
            <v>41367</v>
          </cell>
        </row>
        <row r="209">
          <cell r="BF209">
            <v>41367</v>
          </cell>
          <cell r="BM209">
            <v>41453</v>
          </cell>
          <cell r="BT209">
            <v>41369</v>
          </cell>
          <cell r="CH209">
            <v>41366</v>
          </cell>
          <cell r="CO209">
            <v>41367</v>
          </cell>
          <cell r="DQ209">
            <v>41366</v>
          </cell>
          <cell r="DX209">
            <v>41368</v>
          </cell>
          <cell r="EE209">
            <v>41374</v>
          </cell>
          <cell r="EL209">
            <v>41359</v>
          </cell>
          <cell r="ES209">
            <v>41366</v>
          </cell>
          <cell r="EZ209">
            <v>41359</v>
          </cell>
          <cell r="FG209">
            <v>41381</v>
          </cell>
          <cell r="GB209">
            <v>41360</v>
          </cell>
          <cell r="GW209">
            <v>41367</v>
          </cell>
          <cell r="HD209">
            <v>41368</v>
          </cell>
          <cell r="HK209">
            <v>41367</v>
          </cell>
          <cell r="HR209">
            <v>41367</v>
          </cell>
          <cell r="HY209">
            <v>41367</v>
          </cell>
          <cell r="IF209">
            <v>41368</v>
          </cell>
        </row>
        <row r="210">
          <cell r="BF210">
            <v>41368</v>
          </cell>
          <cell r="BM210">
            <v>41456</v>
          </cell>
          <cell r="BT210">
            <v>41372</v>
          </cell>
          <cell r="CH210">
            <v>41367</v>
          </cell>
          <cell r="CO210">
            <v>41368</v>
          </cell>
          <cell r="DQ210">
            <v>41367</v>
          </cell>
          <cell r="DX210">
            <v>41369</v>
          </cell>
          <cell r="EE210">
            <v>41375</v>
          </cell>
          <cell r="EL210">
            <v>41360</v>
          </cell>
          <cell r="ES210">
            <v>41367</v>
          </cell>
          <cell r="EZ210">
            <v>41360</v>
          </cell>
          <cell r="FG210">
            <v>41382</v>
          </cell>
          <cell r="GB210">
            <v>41361</v>
          </cell>
          <cell r="GW210">
            <v>41368</v>
          </cell>
          <cell r="HD210">
            <v>41369</v>
          </cell>
          <cell r="HK210">
            <v>41368</v>
          </cell>
          <cell r="HR210">
            <v>41368</v>
          </cell>
          <cell r="HY210">
            <v>41368</v>
          </cell>
          <cell r="IF210">
            <v>41369</v>
          </cell>
        </row>
        <row r="211">
          <cell r="BF211">
            <v>41369</v>
          </cell>
          <cell r="BM211">
            <v>41457</v>
          </cell>
          <cell r="BT211">
            <v>41373</v>
          </cell>
          <cell r="CH211">
            <v>41368</v>
          </cell>
          <cell r="CO211">
            <v>41369</v>
          </cell>
          <cell r="DQ211">
            <v>41368</v>
          </cell>
          <cell r="DX211">
            <v>41372</v>
          </cell>
          <cell r="EE211">
            <v>41379</v>
          </cell>
          <cell r="EL211">
            <v>41361</v>
          </cell>
          <cell r="ES211">
            <v>41368</v>
          </cell>
          <cell r="EZ211">
            <v>41361</v>
          </cell>
          <cell r="FG211">
            <v>41383</v>
          </cell>
          <cell r="GB211">
            <v>41366</v>
          </cell>
          <cell r="GW211">
            <v>41369</v>
          </cell>
          <cell r="HD211">
            <v>41372</v>
          </cell>
          <cell r="HK211">
            <v>41369</v>
          </cell>
          <cell r="HR211">
            <v>41369</v>
          </cell>
          <cell r="HY211">
            <v>41369</v>
          </cell>
          <cell r="IF211">
            <v>41372</v>
          </cell>
        </row>
        <row r="212">
          <cell r="BF212">
            <v>41372</v>
          </cell>
          <cell r="BM212">
            <v>41458</v>
          </cell>
          <cell r="BT212">
            <v>41374</v>
          </cell>
          <cell r="CH212">
            <v>41369</v>
          </cell>
          <cell r="CO212">
            <v>41372</v>
          </cell>
          <cell r="DQ212">
            <v>41369</v>
          </cell>
          <cell r="DX212">
            <v>41373</v>
          </cell>
          <cell r="EE212">
            <v>41380</v>
          </cell>
          <cell r="EL212">
            <v>41366</v>
          </cell>
          <cell r="ES212">
            <v>41369</v>
          </cell>
          <cell r="EZ212">
            <v>41366</v>
          </cell>
          <cell r="FG212">
            <v>41386</v>
          </cell>
          <cell r="GB212">
            <v>41367</v>
          </cell>
          <cell r="GW212">
            <v>41372</v>
          </cell>
          <cell r="HD212">
            <v>41373</v>
          </cell>
          <cell r="HK212">
            <v>41372</v>
          </cell>
          <cell r="HR212">
            <v>41372</v>
          </cell>
          <cell r="HY212">
            <v>41372</v>
          </cell>
          <cell r="IF212">
            <v>41373</v>
          </cell>
        </row>
        <row r="213">
          <cell r="BF213">
            <v>41373</v>
          </cell>
          <cell r="BM213">
            <v>41459</v>
          </cell>
          <cell r="BT213">
            <v>41375</v>
          </cell>
          <cell r="CH213">
            <v>41372</v>
          </cell>
          <cell r="CO213">
            <v>41373</v>
          </cell>
          <cell r="DQ213">
            <v>41372</v>
          </cell>
          <cell r="DX213">
            <v>41374</v>
          </cell>
          <cell r="EE213">
            <v>41381</v>
          </cell>
          <cell r="EL213">
            <v>41367</v>
          </cell>
          <cell r="ES213">
            <v>41372</v>
          </cell>
          <cell r="EZ213">
            <v>41367</v>
          </cell>
          <cell r="FG213">
            <v>41387</v>
          </cell>
          <cell r="GB213">
            <v>41368</v>
          </cell>
          <cell r="GW213">
            <v>41373</v>
          </cell>
          <cell r="HD213">
            <v>41374</v>
          </cell>
          <cell r="HK213">
            <v>41373</v>
          </cell>
          <cell r="HR213">
            <v>41373</v>
          </cell>
          <cell r="HY213">
            <v>41373</v>
          </cell>
          <cell r="IF213">
            <v>41374</v>
          </cell>
        </row>
        <row r="214">
          <cell r="BF214">
            <v>41374</v>
          </cell>
          <cell r="BM214">
            <v>41460</v>
          </cell>
          <cell r="BT214">
            <v>41376</v>
          </cell>
          <cell r="CH214">
            <v>41373</v>
          </cell>
          <cell r="CO214">
            <v>41374</v>
          </cell>
          <cell r="DQ214">
            <v>41373</v>
          </cell>
          <cell r="DX214">
            <v>41375</v>
          </cell>
          <cell r="EE214">
            <v>41382</v>
          </cell>
          <cell r="EL214">
            <v>41368</v>
          </cell>
          <cell r="ES214">
            <v>41373</v>
          </cell>
          <cell r="EZ214">
            <v>41368</v>
          </cell>
          <cell r="FG214">
            <v>41388</v>
          </cell>
          <cell r="GB214">
            <v>41369</v>
          </cell>
          <cell r="GW214">
            <v>41374</v>
          </cell>
          <cell r="HD214">
            <v>41375</v>
          </cell>
          <cell r="HK214">
            <v>41374</v>
          </cell>
          <cell r="HR214">
            <v>41374</v>
          </cell>
          <cell r="HY214">
            <v>41374</v>
          </cell>
          <cell r="IF214">
            <v>41375</v>
          </cell>
        </row>
        <row r="215">
          <cell r="BF215">
            <v>41375</v>
          </cell>
          <cell r="BM215">
            <v>41463</v>
          </cell>
          <cell r="BT215">
            <v>41379</v>
          </cell>
          <cell r="CH215">
            <v>41374</v>
          </cell>
          <cell r="CO215">
            <v>41375</v>
          </cell>
          <cell r="DQ215">
            <v>41374</v>
          </cell>
          <cell r="DX215">
            <v>41376</v>
          </cell>
          <cell r="EE215">
            <v>41383</v>
          </cell>
          <cell r="EL215">
            <v>41369</v>
          </cell>
          <cell r="ES215">
            <v>41374</v>
          </cell>
          <cell r="EZ215">
            <v>41369</v>
          </cell>
          <cell r="FG215">
            <v>41389</v>
          </cell>
          <cell r="GB215">
            <v>41372</v>
          </cell>
          <cell r="GW215">
            <v>41375</v>
          </cell>
          <cell r="HD215">
            <v>41376</v>
          </cell>
          <cell r="HK215">
            <v>41375</v>
          </cell>
          <cell r="HR215">
            <v>41375</v>
          </cell>
          <cell r="HY215">
            <v>41375</v>
          </cell>
          <cell r="IF215">
            <v>41376</v>
          </cell>
        </row>
        <row r="216">
          <cell r="BF216">
            <v>41376</v>
          </cell>
          <cell r="BM216">
            <v>41464</v>
          </cell>
          <cell r="BT216">
            <v>41380</v>
          </cell>
          <cell r="CH216">
            <v>41375</v>
          </cell>
          <cell r="CO216">
            <v>41376</v>
          </cell>
          <cell r="DQ216">
            <v>41375</v>
          </cell>
          <cell r="DX216">
            <v>41379</v>
          </cell>
          <cell r="EE216">
            <v>41386</v>
          </cell>
          <cell r="EL216">
            <v>41372</v>
          </cell>
          <cell r="ES216">
            <v>41375</v>
          </cell>
          <cell r="EZ216">
            <v>41372</v>
          </cell>
          <cell r="FG216">
            <v>41390</v>
          </cell>
          <cell r="GB216">
            <v>41373</v>
          </cell>
          <cell r="GW216">
            <v>41376</v>
          </cell>
          <cell r="HD216">
            <v>41379</v>
          </cell>
          <cell r="HK216">
            <v>41376</v>
          </cell>
          <cell r="HR216">
            <v>41376</v>
          </cell>
          <cell r="HY216">
            <v>41376</v>
          </cell>
          <cell r="IF216">
            <v>41379</v>
          </cell>
        </row>
        <row r="217">
          <cell r="BF217">
            <v>41379</v>
          </cell>
          <cell r="BM217">
            <v>41465</v>
          </cell>
          <cell r="BT217">
            <v>41381</v>
          </cell>
          <cell r="CH217">
            <v>41376</v>
          </cell>
          <cell r="CO217">
            <v>41379</v>
          </cell>
          <cell r="DQ217">
            <v>41376</v>
          </cell>
          <cell r="DX217">
            <v>41380</v>
          </cell>
          <cell r="EE217">
            <v>41387</v>
          </cell>
          <cell r="EL217">
            <v>41373</v>
          </cell>
          <cell r="ES217">
            <v>41376</v>
          </cell>
          <cell r="EZ217">
            <v>41373</v>
          </cell>
          <cell r="FG217">
            <v>41393</v>
          </cell>
          <cell r="GB217">
            <v>41374</v>
          </cell>
          <cell r="GW217">
            <v>41379</v>
          </cell>
          <cell r="HD217">
            <v>41380</v>
          </cell>
          <cell r="HK217">
            <v>41379</v>
          </cell>
          <cell r="HR217">
            <v>41379</v>
          </cell>
          <cell r="HY217">
            <v>41379</v>
          </cell>
          <cell r="IF217">
            <v>41380</v>
          </cell>
        </row>
        <row r="218">
          <cell r="BF218">
            <v>41380</v>
          </cell>
          <cell r="BM218">
            <v>41466</v>
          </cell>
          <cell r="BT218">
            <v>41382</v>
          </cell>
          <cell r="CH218">
            <v>41379</v>
          </cell>
          <cell r="CO218">
            <v>41380</v>
          </cell>
          <cell r="DQ218">
            <v>41379</v>
          </cell>
          <cell r="DX218">
            <v>41381</v>
          </cell>
          <cell r="EE218">
            <v>41388</v>
          </cell>
          <cell r="EL218">
            <v>41374</v>
          </cell>
          <cell r="ES218">
            <v>41379</v>
          </cell>
          <cell r="EZ218">
            <v>41374</v>
          </cell>
          <cell r="FG218">
            <v>41394</v>
          </cell>
          <cell r="GB218">
            <v>41375</v>
          </cell>
          <cell r="GW218">
            <v>41380</v>
          </cell>
          <cell r="HD218">
            <v>41381</v>
          </cell>
          <cell r="HK218">
            <v>41380</v>
          </cell>
          <cell r="HR218">
            <v>41380</v>
          </cell>
          <cell r="HY218">
            <v>41380</v>
          </cell>
          <cell r="IF218">
            <v>41381</v>
          </cell>
        </row>
        <row r="219">
          <cell r="BF219">
            <v>41381</v>
          </cell>
          <cell r="BM219">
            <v>41467</v>
          </cell>
          <cell r="BT219">
            <v>41383</v>
          </cell>
          <cell r="CH219">
            <v>41380</v>
          </cell>
          <cell r="CO219">
            <v>41381</v>
          </cell>
          <cell r="DQ219">
            <v>41380</v>
          </cell>
          <cell r="DX219">
            <v>41382</v>
          </cell>
          <cell r="EE219">
            <v>41390</v>
          </cell>
          <cell r="EL219">
            <v>41375</v>
          </cell>
          <cell r="ES219">
            <v>41380</v>
          </cell>
          <cell r="EZ219">
            <v>41375</v>
          </cell>
          <cell r="FG219">
            <v>41396</v>
          </cell>
          <cell r="GB219">
            <v>41376</v>
          </cell>
          <cell r="GW219">
            <v>41381</v>
          </cell>
          <cell r="HD219">
            <v>41382</v>
          </cell>
          <cell r="HK219">
            <v>41381</v>
          </cell>
          <cell r="HR219">
            <v>41381</v>
          </cell>
          <cell r="HY219">
            <v>41381</v>
          </cell>
          <cell r="IF219">
            <v>41382</v>
          </cell>
        </row>
        <row r="220">
          <cell r="BF220">
            <v>41382</v>
          </cell>
          <cell r="BM220">
            <v>41472</v>
          </cell>
          <cell r="BT220">
            <v>41386</v>
          </cell>
          <cell r="CH220">
            <v>41381</v>
          </cell>
          <cell r="CO220">
            <v>41382</v>
          </cell>
          <cell r="DQ220">
            <v>41381</v>
          </cell>
          <cell r="DX220">
            <v>41383</v>
          </cell>
          <cell r="EE220">
            <v>41393</v>
          </cell>
          <cell r="EL220">
            <v>41376</v>
          </cell>
          <cell r="ES220">
            <v>41381</v>
          </cell>
          <cell r="EZ220">
            <v>41376</v>
          </cell>
          <cell r="FG220">
            <v>41397</v>
          </cell>
          <cell r="GB220">
            <v>41379</v>
          </cell>
          <cell r="GW220">
            <v>41382</v>
          </cell>
          <cell r="HD220">
            <v>41383</v>
          </cell>
          <cell r="HK220">
            <v>41382</v>
          </cell>
          <cell r="HR220">
            <v>41382</v>
          </cell>
          <cell r="HY220">
            <v>41382</v>
          </cell>
          <cell r="IF220">
            <v>41383</v>
          </cell>
        </row>
        <row r="221">
          <cell r="BF221">
            <v>41383</v>
          </cell>
          <cell r="BM221">
            <v>41473</v>
          </cell>
          <cell r="BT221">
            <v>41387</v>
          </cell>
          <cell r="CH221">
            <v>41382</v>
          </cell>
          <cell r="CO221">
            <v>41383</v>
          </cell>
          <cell r="DQ221">
            <v>41382</v>
          </cell>
          <cell r="DX221">
            <v>41386</v>
          </cell>
          <cell r="EE221">
            <v>41394</v>
          </cell>
          <cell r="EL221">
            <v>41379</v>
          </cell>
          <cell r="ES221">
            <v>41382</v>
          </cell>
          <cell r="EZ221">
            <v>41379</v>
          </cell>
          <cell r="FG221">
            <v>41400</v>
          </cell>
          <cell r="GB221">
            <v>41380</v>
          </cell>
          <cell r="GW221">
            <v>41383</v>
          </cell>
          <cell r="HD221">
            <v>41386</v>
          </cell>
          <cell r="HK221">
            <v>41386</v>
          </cell>
          <cell r="HR221">
            <v>41386</v>
          </cell>
          <cell r="HY221">
            <v>41386</v>
          </cell>
          <cell r="IF221">
            <v>41386</v>
          </cell>
        </row>
        <row r="222">
          <cell r="BF222">
            <v>41386</v>
          </cell>
          <cell r="BM222">
            <v>41474</v>
          </cell>
          <cell r="BT222">
            <v>41388</v>
          </cell>
          <cell r="CH222">
            <v>41383</v>
          </cell>
          <cell r="CO222">
            <v>41386</v>
          </cell>
          <cell r="DQ222">
            <v>41383</v>
          </cell>
          <cell r="DX222">
            <v>41387</v>
          </cell>
          <cell r="EE222">
            <v>41396</v>
          </cell>
          <cell r="EL222">
            <v>41380</v>
          </cell>
          <cell r="ES222">
            <v>41383</v>
          </cell>
          <cell r="EZ222">
            <v>41380</v>
          </cell>
          <cell r="FG222">
            <v>41401</v>
          </cell>
          <cell r="GB222">
            <v>41381</v>
          </cell>
          <cell r="GW222">
            <v>41386</v>
          </cell>
          <cell r="HD222">
            <v>41387</v>
          </cell>
          <cell r="HK222">
            <v>41387</v>
          </cell>
          <cell r="HR222">
            <v>41387</v>
          </cell>
          <cell r="HY222">
            <v>41387</v>
          </cell>
          <cell r="IF222">
            <v>41387</v>
          </cell>
        </row>
        <row r="223">
          <cell r="BF223">
            <v>41387</v>
          </cell>
          <cell r="BM223">
            <v>41477</v>
          </cell>
          <cell r="BT223">
            <v>41389</v>
          </cell>
          <cell r="CH223">
            <v>41386</v>
          </cell>
          <cell r="CO223">
            <v>41387</v>
          </cell>
          <cell r="DQ223">
            <v>41386</v>
          </cell>
          <cell r="DX223">
            <v>41388</v>
          </cell>
          <cell r="EE223">
            <v>41397</v>
          </cell>
          <cell r="EL223">
            <v>41381</v>
          </cell>
          <cell r="ES223">
            <v>41386</v>
          </cell>
          <cell r="EZ223">
            <v>41381</v>
          </cell>
          <cell r="FG223">
            <v>41402</v>
          </cell>
          <cell r="GB223">
            <v>41382</v>
          </cell>
          <cell r="GW223">
            <v>41387</v>
          </cell>
          <cell r="HD223">
            <v>41388</v>
          </cell>
          <cell r="HK223">
            <v>41389</v>
          </cell>
          <cell r="HR223">
            <v>41389</v>
          </cell>
          <cell r="HY223">
            <v>41389</v>
          </cell>
          <cell r="IF223">
            <v>41388</v>
          </cell>
        </row>
        <row r="224">
          <cell r="BF224">
            <v>41388</v>
          </cell>
          <cell r="BM224">
            <v>41478</v>
          </cell>
          <cell r="BT224">
            <v>41390</v>
          </cell>
          <cell r="CH224">
            <v>41387</v>
          </cell>
          <cell r="CO224">
            <v>41388</v>
          </cell>
          <cell r="DQ224">
            <v>41387</v>
          </cell>
          <cell r="DX224">
            <v>41389</v>
          </cell>
          <cell r="EE224">
            <v>41400</v>
          </cell>
          <cell r="EL224">
            <v>41382</v>
          </cell>
          <cell r="ES224">
            <v>41387</v>
          </cell>
          <cell r="EZ224">
            <v>41382</v>
          </cell>
          <cell r="FG224">
            <v>41404</v>
          </cell>
          <cell r="GB224">
            <v>41383</v>
          </cell>
          <cell r="GW224">
            <v>41388</v>
          </cell>
          <cell r="HD224">
            <v>41389</v>
          </cell>
          <cell r="HK224">
            <v>41390</v>
          </cell>
          <cell r="HR224">
            <v>41390</v>
          </cell>
          <cell r="HY224">
            <v>41390</v>
          </cell>
          <cell r="IF224">
            <v>41389</v>
          </cell>
        </row>
        <row r="225">
          <cell r="BF225">
            <v>41389</v>
          </cell>
          <cell r="BM225">
            <v>41479</v>
          </cell>
          <cell r="BT225">
            <v>41393</v>
          </cell>
          <cell r="CH225">
            <v>41388</v>
          </cell>
          <cell r="CO225">
            <v>41389</v>
          </cell>
          <cell r="DQ225">
            <v>41388</v>
          </cell>
          <cell r="DX225">
            <v>41390</v>
          </cell>
          <cell r="EE225">
            <v>41401</v>
          </cell>
          <cell r="EL225">
            <v>41383</v>
          </cell>
          <cell r="ES225">
            <v>41388</v>
          </cell>
          <cell r="EZ225">
            <v>41383</v>
          </cell>
          <cell r="FG225">
            <v>41407</v>
          </cell>
          <cell r="GB225">
            <v>41386</v>
          </cell>
          <cell r="GW225">
            <v>41389</v>
          </cell>
          <cell r="HD225">
            <v>41390</v>
          </cell>
          <cell r="HK225">
            <v>41393</v>
          </cell>
          <cell r="HR225">
            <v>41393</v>
          </cell>
          <cell r="HY225">
            <v>41393</v>
          </cell>
          <cell r="IF225">
            <v>41390</v>
          </cell>
        </row>
        <row r="226">
          <cell r="BF226">
            <v>41390</v>
          </cell>
          <cell r="BM226">
            <v>41480</v>
          </cell>
          <cell r="BT226">
            <v>41394</v>
          </cell>
          <cell r="CH226">
            <v>41389</v>
          </cell>
          <cell r="CO226">
            <v>41390</v>
          </cell>
          <cell r="DQ226">
            <v>41389</v>
          </cell>
          <cell r="DX226">
            <v>41393</v>
          </cell>
          <cell r="EE226">
            <v>41402</v>
          </cell>
          <cell r="EL226">
            <v>41386</v>
          </cell>
          <cell r="ES226">
            <v>41389</v>
          </cell>
          <cell r="EZ226">
            <v>41386</v>
          </cell>
          <cell r="FG226">
            <v>41408</v>
          </cell>
          <cell r="GB226">
            <v>41387</v>
          </cell>
          <cell r="GW226">
            <v>41390</v>
          </cell>
          <cell r="HD226">
            <v>41393</v>
          </cell>
          <cell r="HK226">
            <v>41394</v>
          </cell>
          <cell r="HR226">
            <v>41394</v>
          </cell>
          <cell r="HY226">
            <v>41394</v>
          </cell>
          <cell r="IF226">
            <v>41393</v>
          </cell>
        </row>
        <row r="227">
          <cell r="BF227">
            <v>41393</v>
          </cell>
          <cell r="BM227">
            <v>41481</v>
          </cell>
          <cell r="BT227">
            <v>41396</v>
          </cell>
          <cell r="CH227">
            <v>41390</v>
          </cell>
          <cell r="CO227">
            <v>41393</v>
          </cell>
          <cell r="DQ227">
            <v>41390</v>
          </cell>
          <cell r="DX227">
            <v>41394</v>
          </cell>
          <cell r="EE227">
            <v>41404</v>
          </cell>
          <cell r="EL227">
            <v>41387</v>
          </cell>
          <cell r="ES227">
            <v>41390</v>
          </cell>
          <cell r="EZ227">
            <v>41387</v>
          </cell>
          <cell r="FG227">
            <v>41409</v>
          </cell>
          <cell r="GB227">
            <v>41388</v>
          </cell>
          <cell r="GW227">
            <v>41393</v>
          </cell>
          <cell r="HD227">
            <v>41394</v>
          </cell>
          <cell r="HK227">
            <v>41396</v>
          </cell>
          <cell r="HR227">
            <v>41396</v>
          </cell>
          <cell r="HY227">
            <v>41396</v>
          </cell>
          <cell r="IF227">
            <v>41394</v>
          </cell>
        </row>
        <row r="228">
          <cell r="BF228">
            <v>41394</v>
          </cell>
          <cell r="BM228">
            <v>41487</v>
          </cell>
          <cell r="BT228">
            <v>41397</v>
          </cell>
          <cell r="CH228">
            <v>41393</v>
          </cell>
          <cell r="CO228">
            <v>41394</v>
          </cell>
          <cell r="DQ228">
            <v>41393</v>
          </cell>
          <cell r="DX228">
            <v>41395</v>
          </cell>
          <cell r="EE228">
            <v>41407</v>
          </cell>
          <cell r="EL228">
            <v>41388</v>
          </cell>
          <cell r="ES228">
            <v>41393</v>
          </cell>
          <cell r="EZ228">
            <v>41388</v>
          </cell>
          <cell r="FG228">
            <v>41410</v>
          </cell>
          <cell r="GB228">
            <v>41389</v>
          </cell>
          <cell r="GW228">
            <v>41394</v>
          </cell>
          <cell r="HD228">
            <v>41395</v>
          </cell>
          <cell r="HK228">
            <v>41397</v>
          </cell>
          <cell r="HR228">
            <v>41397</v>
          </cell>
          <cell r="HY228">
            <v>41397</v>
          </cell>
          <cell r="IF228">
            <v>41395</v>
          </cell>
        </row>
        <row r="229">
          <cell r="BF229">
            <v>41396</v>
          </cell>
          <cell r="BM229">
            <v>41488</v>
          </cell>
          <cell r="BT229">
            <v>41400</v>
          </cell>
          <cell r="CH229">
            <v>41394</v>
          </cell>
          <cell r="CO229">
            <v>41395</v>
          </cell>
          <cell r="DQ229">
            <v>41394</v>
          </cell>
          <cell r="DX229">
            <v>41396</v>
          </cell>
          <cell r="EE229">
            <v>41408</v>
          </cell>
          <cell r="EL229">
            <v>41389</v>
          </cell>
          <cell r="ES229">
            <v>41394</v>
          </cell>
          <cell r="EZ229">
            <v>41389</v>
          </cell>
          <cell r="FG229">
            <v>41411</v>
          </cell>
          <cell r="GB229">
            <v>41390</v>
          </cell>
          <cell r="GW229">
            <v>41396</v>
          </cell>
          <cell r="HD229">
            <v>41396</v>
          </cell>
          <cell r="HK229">
            <v>41400</v>
          </cell>
          <cell r="HR229">
            <v>41400</v>
          </cell>
          <cell r="HY229">
            <v>41400</v>
          </cell>
          <cell r="IF229">
            <v>41396</v>
          </cell>
        </row>
        <row r="230">
          <cell r="BF230">
            <v>41397</v>
          </cell>
          <cell r="BM230">
            <v>41491</v>
          </cell>
          <cell r="BT230">
            <v>41401</v>
          </cell>
          <cell r="CH230">
            <v>41396</v>
          </cell>
          <cell r="CO230">
            <v>41396</v>
          </cell>
          <cell r="DQ230">
            <v>41396</v>
          </cell>
          <cell r="DX230">
            <v>41397</v>
          </cell>
          <cell r="EE230">
            <v>41409</v>
          </cell>
          <cell r="EL230">
            <v>41390</v>
          </cell>
          <cell r="ES230">
            <v>41396</v>
          </cell>
          <cell r="EZ230">
            <v>41390</v>
          </cell>
          <cell r="FG230">
            <v>41414</v>
          </cell>
          <cell r="GB230">
            <v>41393</v>
          </cell>
          <cell r="GW230">
            <v>41397</v>
          </cell>
          <cell r="HD230">
            <v>41397</v>
          </cell>
          <cell r="HK230">
            <v>41401</v>
          </cell>
          <cell r="HR230">
            <v>41401</v>
          </cell>
          <cell r="HY230">
            <v>41401</v>
          </cell>
          <cell r="IF230">
            <v>41397</v>
          </cell>
        </row>
        <row r="231">
          <cell r="BF231">
            <v>41400</v>
          </cell>
          <cell r="BM231">
            <v>41492</v>
          </cell>
          <cell r="BT231">
            <v>41402</v>
          </cell>
          <cell r="CH231">
            <v>41397</v>
          </cell>
          <cell r="CO231">
            <v>41397</v>
          </cell>
          <cell r="DQ231">
            <v>41397</v>
          </cell>
          <cell r="DX231">
            <v>41400</v>
          </cell>
          <cell r="EE231">
            <v>41410</v>
          </cell>
          <cell r="EL231">
            <v>41393</v>
          </cell>
          <cell r="ES231">
            <v>41397</v>
          </cell>
          <cell r="EZ231">
            <v>41393</v>
          </cell>
          <cell r="FG231">
            <v>41415</v>
          </cell>
          <cell r="GB231">
            <v>41394</v>
          </cell>
          <cell r="GW231">
            <v>41400</v>
          </cell>
          <cell r="HD231">
            <v>41400</v>
          </cell>
          <cell r="HK231">
            <v>41402</v>
          </cell>
          <cell r="HR231">
            <v>41402</v>
          </cell>
          <cell r="HY231">
            <v>41402</v>
          </cell>
          <cell r="IF231">
            <v>41400</v>
          </cell>
        </row>
        <row r="232">
          <cell r="BF232">
            <v>41401</v>
          </cell>
          <cell r="BM232">
            <v>41493</v>
          </cell>
          <cell r="BT232">
            <v>41404</v>
          </cell>
          <cell r="CH232">
            <v>41400</v>
          </cell>
          <cell r="CO232">
            <v>41400</v>
          </cell>
          <cell r="DQ232">
            <v>41400</v>
          </cell>
          <cell r="DX232">
            <v>41401</v>
          </cell>
          <cell r="EE232">
            <v>41411</v>
          </cell>
          <cell r="EL232">
            <v>41394</v>
          </cell>
          <cell r="ES232">
            <v>41400</v>
          </cell>
          <cell r="EZ232">
            <v>41394</v>
          </cell>
          <cell r="FG232">
            <v>41416</v>
          </cell>
          <cell r="GB232">
            <v>41395</v>
          </cell>
          <cell r="GW232">
            <v>41401</v>
          </cell>
          <cell r="HD232">
            <v>41401</v>
          </cell>
          <cell r="HK232">
            <v>41403</v>
          </cell>
          <cell r="HR232">
            <v>41403</v>
          </cell>
          <cell r="HY232">
            <v>41403</v>
          </cell>
          <cell r="IF232">
            <v>41401</v>
          </cell>
        </row>
        <row r="233">
          <cell r="BF233">
            <v>41402</v>
          </cell>
          <cell r="BM233">
            <v>41494</v>
          </cell>
          <cell r="BT233">
            <v>41407</v>
          </cell>
          <cell r="CH233">
            <v>41401</v>
          </cell>
          <cell r="CO233">
            <v>41401</v>
          </cell>
          <cell r="DQ233">
            <v>41401</v>
          </cell>
          <cell r="DX233">
            <v>41402</v>
          </cell>
          <cell r="EE233">
            <v>41414</v>
          </cell>
          <cell r="EL233">
            <v>41396</v>
          </cell>
          <cell r="ES233">
            <v>41401</v>
          </cell>
          <cell r="EZ233">
            <v>41396</v>
          </cell>
          <cell r="FG233">
            <v>41417</v>
          </cell>
          <cell r="GB233">
            <v>41396</v>
          </cell>
          <cell r="GW233">
            <v>41402</v>
          </cell>
          <cell r="HD233">
            <v>41402</v>
          </cell>
          <cell r="HK233">
            <v>41404</v>
          </cell>
          <cell r="HR233">
            <v>41404</v>
          </cell>
          <cell r="HY233">
            <v>41404</v>
          </cell>
          <cell r="IF233">
            <v>41402</v>
          </cell>
        </row>
        <row r="234">
          <cell r="BF234">
            <v>41404</v>
          </cell>
          <cell r="BM234">
            <v>41495</v>
          </cell>
          <cell r="BT234">
            <v>41408</v>
          </cell>
          <cell r="CH234">
            <v>41402</v>
          </cell>
          <cell r="CO234">
            <v>41402</v>
          </cell>
          <cell r="DQ234">
            <v>41402</v>
          </cell>
          <cell r="DX234">
            <v>41403</v>
          </cell>
          <cell r="EE234">
            <v>41415</v>
          </cell>
          <cell r="EL234">
            <v>41397</v>
          </cell>
          <cell r="ES234">
            <v>41402</v>
          </cell>
          <cell r="EZ234">
            <v>41397</v>
          </cell>
          <cell r="FG234">
            <v>41418</v>
          </cell>
          <cell r="GB234">
            <v>41397</v>
          </cell>
          <cell r="GW234">
            <v>41404</v>
          </cell>
          <cell r="HD234">
            <v>41403</v>
          </cell>
          <cell r="HK234">
            <v>41405</v>
          </cell>
          <cell r="HR234">
            <v>41405</v>
          </cell>
          <cell r="HY234">
            <v>41405</v>
          </cell>
          <cell r="IF234">
            <v>41403</v>
          </cell>
        </row>
        <row r="235">
          <cell r="BF235">
            <v>41407</v>
          </cell>
          <cell r="BM235">
            <v>41499</v>
          </cell>
          <cell r="BT235">
            <v>41409</v>
          </cell>
          <cell r="CH235">
            <v>41404</v>
          </cell>
          <cell r="CO235">
            <v>41403</v>
          </cell>
          <cell r="DQ235">
            <v>41404</v>
          </cell>
          <cell r="DX235">
            <v>41404</v>
          </cell>
          <cell r="EE235">
            <v>41416</v>
          </cell>
          <cell r="EL235">
            <v>41400</v>
          </cell>
          <cell r="ES235">
            <v>41404</v>
          </cell>
          <cell r="EZ235">
            <v>41400</v>
          </cell>
          <cell r="FG235">
            <v>41421</v>
          </cell>
          <cell r="GB235">
            <v>41401</v>
          </cell>
          <cell r="GW235">
            <v>41407</v>
          </cell>
          <cell r="HD235">
            <v>41404</v>
          </cell>
          <cell r="HK235">
            <v>41407</v>
          </cell>
          <cell r="HR235">
            <v>41407</v>
          </cell>
          <cell r="HY235">
            <v>41407</v>
          </cell>
          <cell r="IF235">
            <v>41404</v>
          </cell>
        </row>
        <row r="236">
          <cell r="BF236">
            <v>41408</v>
          </cell>
          <cell r="BM236">
            <v>41500</v>
          </cell>
          <cell r="BT236">
            <v>41410</v>
          </cell>
          <cell r="CH236">
            <v>41407</v>
          </cell>
          <cell r="CO236">
            <v>41404</v>
          </cell>
          <cell r="DQ236">
            <v>41407</v>
          </cell>
          <cell r="DX236">
            <v>41407</v>
          </cell>
          <cell r="EE236">
            <v>41417</v>
          </cell>
          <cell r="EL236">
            <v>41401</v>
          </cell>
          <cell r="ES236">
            <v>41407</v>
          </cell>
          <cell r="EZ236">
            <v>41401</v>
          </cell>
          <cell r="FG236">
            <v>41422</v>
          </cell>
          <cell r="GB236">
            <v>41402</v>
          </cell>
          <cell r="GW236">
            <v>41408</v>
          </cell>
          <cell r="HD236">
            <v>41407</v>
          </cell>
          <cell r="HK236">
            <v>41408</v>
          </cell>
          <cell r="HR236">
            <v>41408</v>
          </cell>
          <cell r="HY236">
            <v>41408</v>
          </cell>
          <cell r="IF236">
            <v>41407</v>
          </cell>
        </row>
        <row r="237">
          <cell r="BF237">
            <v>41409</v>
          </cell>
          <cell r="BM237">
            <v>41502</v>
          </cell>
          <cell r="BT237">
            <v>41411</v>
          </cell>
          <cell r="CH237">
            <v>41408</v>
          </cell>
          <cell r="CO237">
            <v>41407</v>
          </cell>
          <cell r="DQ237">
            <v>41408</v>
          </cell>
          <cell r="DX237">
            <v>41408</v>
          </cell>
          <cell r="EE237">
            <v>41418</v>
          </cell>
          <cell r="EL237">
            <v>41402</v>
          </cell>
          <cell r="ES237">
            <v>41408</v>
          </cell>
          <cell r="EZ237">
            <v>41402</v>
          </cell>
          <cell r="FG237">
            <v>41423</v>
          </cell>
          <cell r="GB237">
            <v>41403</v>
          </cell>
          <cell r="GW237">
            <v>41409</v>
          </cell>
          <cell r="HD237">
            <v>41408</v>
          </cell>
          <cell r="HK237">
            <v>41409</v>
          </cell>
          <cell r="HR237">
            <v>41409</v>
          </cell>
          <cell r="HY237">
            <v>41409</v>
          </cell>
          <cell r="IF237">
            <v>41408</v>
          </cell>
        </row>
        <row r="238">
          <cell r="BF238">
            <v>41410</v>
          </cell>
          <cell r="BM238">
            <v>41505</v>
          </cell>
          <cell r="BT238">
            <v>41414</v>
          </cell>
          <cell r="CH238">
            <v>41409</v>
          </cell>
          <cell r="CO238">
            <v>41408</v>
          </cell>
          <cell r="DQ238">
            <v>41409</v>
          </cell>
          <cell r="DX238">
            <v>41409</v>
          </cell>
          <cell r="EE238">
            <v>41421</v>
          </cell>
          <cell r="EL238">
            <v>41403</v>
          </cell>
          <cell r="ES238">
            <v>41409</v>
          </cell>
          <cell r="EZ238">
            <v>41403</v>
          </cell>
          <cell r="FG238">
            <v>41424</v>
          </cell>
          <cell r="GB238">
            <v>41404</v>
          </cell>
          <cell r="GW238">
            <v>41410</v>
          </cell>
          <cell r="HD238">
            <v>41409</v>
          </cell>
          <cell r="HK238">
            <v>41410</v>
          </cell>
          <cell r="HR238">
            <v>41410</v>
          </cell>
          <cell r="HY238">
            <v>41410</v>
          </cell>
          <cell r="IF238">
            <v>41409</v>
          </cell>
        </row>
        <row r="239">
          <cell r="BF239">
            <v>41411</v>
          </cell>
          <cell r="BM239">
            <v>41506</v>
          </cell>
          <cell r="BT239">
            <v>41415</v>
          </cell>
          <cell r="CH239">
            <v>41410</v>
          </cell>
          <cell r="CO239">
            <v>41409</v>
          </cell>
          <cell r="DQ239">
            <v>41410</v>
          </cell>
          <cell r="DX239">
            <v>41410</v>
          </cell>
          <cell r="EE239">
            <v>41422</v>
          </cell>
          <cell r="EL239">
            <v>41404</v>
          </cell>
          <cell r="ES239">
            <v>41410</v>
          </cell>
          <cell r="EZ239">
            <v>41404</v>
          </cell>
          <cell r="FG239">
            <v>41425</v>
          </cell>
          <cell r="GB239">
            <v>41407</v>
          </cell>
          <cell r="GW239">
            <v>41411</v>
          </cell>
          <cell r="HD239">
            <v>41410</v>
          </cell>
          <cell r="HK239">
            <v>41411</v>
          </cell>
          <cell r="HR239">
            <v>41411</v>
          </cell>
          <cell r="HY239">
            <v>41411</v>
          </cell>
          <cell r="IF239">
            <v>41410</v>
          </cell>
        </row>
        <row r="240">
          <cell r="BF240">
            <v>41414</v>
          </cell>
          <cell r="BM240">
            <v>41507</v>
          </cell>
          <cell r="BT240">
            <v>41416</v>
          </cell>
          <cell r="CH240">
            <v>41411</v>
          </cell>
          <cell r="CO240">
            <v>41410</v>
          </cell>
          <cell r="DQ240">
            <v>41411</v>
          </cell>
          <cell r="DX240">
            <v>41411</v>
          </cell>
          <cell r="EE240">
            <v>41423</v>
          </cell>
          <cell r="EL240">
            <v>41407</v>
          </cell>
          <cell r="ES240">
            <v>41415</v>
          </cell>
          <cell r="EZ240">
            <v>41407</v>
          </cell>
          <cell r="FG240">
            <v>41428</v>
          </cell>
          <cell r="GB240">
            <v>41408</v>
          </cell>
          <cell r="GW240">
            <v>41415</v>
          </cell>
          <cell r="HD240">
            <v>41411</v>
          </cell>
          <cell r="HK240">
            <v>41414</v>
          </cell>
          <cell r="HR240">
            <v>41414</v>
          </cell>
          <cell r="HY240">
            <v>41414</v>
          </cell>
          <cell r="IF240">
            <v>41411</v>
          </cell>
        </row>
        <row r="241">
          <cell r="BF241">
            <v>41415</v>
          </cell>
          <cell r="BM241">
            <v>41508</v>
          </cell>
          <cell r="BT241">
            <v>41417</v>
          </cell>
          <cell r="CH241">
            <v>41414</v>
          </cell>
          <cell r="CO241">
            <v>41411</v>
          </cell>
          <cell r="DQ241">
            <v>41414</v>
          </cell>
          <cell r="DX241">
            <v>41414</v>
          </cell>
          <cell r="EE241">
            <v>41424</v>
          </cell>
          <cell r="EL241">
            <v>41408</v>
          </cell>
          <cell r="ES241">
            <v>41416</v>
          </cell>
          <cell r="EZ241">
            <v>41408</v>
          </cell>
          <cell r="FG241">
            <v>41429</v>
          </cell>
          <cell r="GB241">
            <v>41409</v>
          </cell>
          <cell r="GW241">
            <v>41416</v>
          </cell>
          <cell r="HD241">
            <v>41414</v>
          </cell>
          <cell r="HK241">
            <v>41415</v>
          </cell>
          <cell r="HR241">
            <v>41415</v>
          </cell>
          <cell r="HY241">
            <v>41415</v>
          </cell>
          <cell r="IF241">
            <v>41414</v>
          </cell>
        </row>
        <row r="242">
          <cell r="BF242">
            <v>41416</v>
          </cell>
          <cell r="BM242">
            <v>41509</v>
          </cell>
          <cell r="BT242">
            <v>41418</v>
          </cell>
          <cell r="CH242">
            <v>41415</v>
          </cell>
          <cell r="CO242">
            <v>41415</v>
          </cell>
          <cell r="DQ242">
            <v>41415</v>
          </cell>
          <cell r="DX242">
            <v>41415</v>
          </cell>
          <cell r="EE242">
            <v>41425</v>
          </cell>
          <cell r="EL242">
            <v>41409</v>
          </cell>
          <cell r="ES242">
            <v>41417</v>
          </cell>
          <cell r="EZ242">
            <v>41409</v>
          </cell>
          <cell r="FG242">
            <v>41430</v>
          </cell>
          <cell r="GB242">
            <v>41410</v>
          </cell>
          <cell r="GW242">
            <v>41417</v>
          </cell>
          <cell r="HD242">
            <v>41415</v>
          </cell>
          <cell r="HK242">
            <v>41416</v>
          </cell>
          <cell r="HR242">
            <v>41416</v>
          </cell>
          <cell r="HY242">
            <v>41416</v>
          </cell>
          <cell r="IF242">
            <v>41415</v>
          </cell>
        </row>
        <row r="243">
          <cell r="BF243">
            <v>41417</v>
          </cell>
          <cell r="BM243">
            <v>41512</v>
          </cell>
          <cell r="BT243">
            <v>41421</v>
          </cell>
          <cell r="CH243">
            <v>41416</v>
          </cell>
          <cell r="CO243">
            <v>41416</v>
          </cell>
          <cell r="DQ243">
            <v>41416</v>
          </cell>
          <cell r="DX243">
            <v>41416</v>
          </cell>
          <cell r="EE243">
            <v>41428</v>
          </cell>
          <cell r="EL243">
            <v>41410</v>
          </cell>
          <cell r="ES243">
            <v>41418</v>
          </cell>
          <cell r="EZ243">
            <v>41410</v>
          </cell>
          <cell r="FG243">
            <v>41431</v>
          </cell>
          <cell r="GB243">
            <v>41411</v>
          </cell>
          <cell r="GW243">
            <v>41418</v>
          </cell>
          <cell r="HD243">
            <v>41416</v>
          </cell>
          <cell r="HK243">
            <v>41417</v>
          </cell>
          <cell r="HR243">
            <v>41417</v>
          </cell>
          <cell r="HY243">
            <v>41417</v>
          </cell>
          <cell r="IF243">
            <v>41416</v>
          </cell>
        </row>
        <row r="244">
          <cell r="BF244">
            <v>41418</v>
          </cell>
          <cell r="BM244">
            <v>41513</v>
          </cell>
          <cell r="BT244">
            <v>41422</v>
          </cell>
          <cell r="CH244">
            <v>41417</v>
          </cell>
          <cell r="CO244">
            <v>41417</v>
          </cell>
          <cell r="DQ244">
            <v>41417</v>
          </cell>
          <cell r="DX244">
            <v>41417</v>
          </cell>
          <cell r="EE244">
            <v>41429</v>
          </cell>
          <cell r="EL244">
            <v>41411</v>
          </cell>
          <cell r="ES244">
            <v>41421</v>
          </cell>
          <cell r="EZ244">
            <v>41411</v>
          </cell>
          <cell r="FG244">
            <v>41432</v>
          </cell>
          <cell r="GB244">
            <v>41414</v>
          </cell>
          <cell r="GW244">
            <v>41421</v>
          </cell>
          <cell r="HD244">
            <v>41417</v>
          </cell>
          <cell r="HK244">
            <v>41418</v>
          </cell>
          <cell r="HR244">
            <v>41418</v>
          </cell>
          <cell r="HY244">
            <v>41418</v>
          </cell>
          <cell r="IF244">
            <v>41417</v>
          </cell>
        </row>
        <row r="245">
          <cell r="BF245">
            <v>41421</v>
          </cell>
          <cell r="BM245">
            <v>41515</v>
          </cell>
          <cell r="BT245">
            <v>41423</v>
          </cell>
          <cell r="CH245">
            <v>41418</v>
          </cell>
          <cell r="CO245">
            <v>41418</v>
          </cell>
          <cell r="DQ245">
            <v>41418</v>
          </cell>
          <cell r="DX245">
            <v>41418</v>
          </cell>
          <cell r="EE245">
            <v>41430</v>
          </cell>
          <cell r="EL245">
            <v>41414</v>
          </cell>
          <cell r="ES245">
            <v>41422</v>
          </cell>
          <cell r="EZ245">
            <v>41414</v>
          </cell>
          <cell r="FG245">
            <v>41435</v>
          </cell>
          <cell r="GB245">
            <v>41415</v>
          </cell>
          <cell r="GW245">
            <v>41422</v>
          </cell>
          <cell r="HD245">
            <v>41418</v>
          </cell>
          <cell r="HK245">
            <v>41421</v>
          </cell>
          <cell r="HR245">
            <v>41421</v>
          </cell>
          <cell r="HY245">
            <v>41421</v>
          </cell>
          <cell r="IF245">
            <v>41418</v>
          </cell>
        </row>
        <row r="246">
          <cell r="BF246">
            <v>41422</v>
          </cell>
          <cell r="BM246">
            <v>41516</v>
          </cell>
          <cell r="BT246">
            <v>41424</v>
          </cell>
          <cell r="CH246">
            <v>41421</v>
          </cell>
          <cell r="CO246">
            <v>41421</v>
          </cell>
          <cell r="DQ246">
            <v>41421</v>
          </cell>
          <cell r="DX246">
            <v>41422</v>
          </cell>
          <cell r="EE246">
            <v>41432</v>
          </cell>
          <cell r="EL246">
            <v>41415</v>
          </cell>
          <cell r="ES246">
            <v>41423</v>
          </cell>
          <cell r="EZ246">
            <v>41415</v>
          </cell>
          <cell r="FG246">
            <v>41436</v>
          </cell>
          <cell r="GB246">
            <v>41416</v>
          </cell>
          <cell r="GW246">
            <v>41423</v>
          </cell>
          <cell r="HD246">
            <v>41422</v>
          </cell>
          <cell r="HK246">
            <v>41422</v>
          </cell>
          <cell r="HR246">
            <v>41422</v>
          </cell>
          <cell r="HY246">
            <v>41422</v>
          </cell>
          <cell r="IF246">
            <v>41422</v>
          </cell>
        </row>
        <row r="247">
          <cell r="BF247">
            <v>41423</v>
          </cell>
          <cell r="BM247">
            <v>41519</v>
          </cell>
          <cell r="BT247">
            <v>41425</v>
          </cell>
          <cell r="CH247">
            <v>41422</v>
          </cell>
          <cell r="CO247">
            <v>41422</v>
          </cell>
          <cell r="DQ247">
            <v>41422</v>
          </cell>
          <cell r="DX247">
            <v>41423</v>
          </cell>
          <cell r="EE247">
            <v>41435</v>
          </cell>
          <cell r="EL247">
            <v>41416</v>
          </cell>
          <cell r="ES247">
            <v>41424</v>
          </cell>
          <cell r="EZ247">
            <v>41416</v>
          </cell>
          <cell r="FG247">
            <v>41437</v>
          </cell>
          <cell r="GB247">
            <v>41417</v>
          </cell>
          <cell r="GW247">
            <v>41424</v>
          </cell>
          <cell r="HD247">
            <v>41423</v>
          </cell>
          <cell r="HK247">
            <v>41423</v>
          </cell>
          <cell r="HR247">
            <v>41423</v>
          </cell>
          <cell r="HY247">
            <v>41423</v>
          </cell>
          <cell r="IF247">
            <v>41423</v>
          </cell>
        </row>
        <row r="248">
          <cell r="BF248">
            <v>41424</v>
          </cell>
          <cell r="BM248">
            <v>41520</v>
          </cell>
          <cell r="BT248">
            <v>41428</v>
          </cell>
          <cell r="CH248">
            <v>41423</v>
          </cell>
          <cell r="CO248">
            <v>41423</v>
          </cell>
          <cell r="DQ248">
            <v>41423</v>
          </cell>
          <cell r="DX248">
            <v>41424</v>
          </cell>
          <cell r="EE248">
            <v>41436</v>
          </cell>
          <cell r="EL248">
            <v>41417</v>
          </cell>
          <cell r="ES248">
            <v>41425</v>
          </cell>
          <cell r="EZ248">
            <v>41417</v>
          </cell>
          <cell r="FG248">
            <v>41438</v>
          </cell>
          <cell r="GB248">
            <v>41418</v>
          </cell>
          <cell r="GW248">
            <v>41425</v>
          </cell>
          <cell r="HD248">
            <v>41424</v>
          </cell>
          <cell r="HK248">
            <v>41424</v>
          </cell>
          <cell r="HR248">
            <v>41424</v>
          </cell>
          <cell r="HY248">
            <v>41424</v>
          </cell>
          <cell r="IF248">
            <v>41424</v>
          </cell>
        </row>
        <row r="249">
          <cell r="BF249">
            <v>41425</v>
          </cell>
          <cell r="BM249">
            <v>41521</v>
          </cell>
          <cell r="BT249">
            <v>41429</v>
          </cell>
          <cell r="CH249">
            <v>41424</v>
          </cell>
          <cell r="CO249">
            <v>41424</v>
          </cell>
          <cell r="DQ249">
            <v>41424</v>
          </cell>
          <cell r="DX249">
            <v>41425</v>
          </cell>
          <cell r="EE249">
            <v>41437</v>
          </cell>
          <cell r="EL249">
            <v>41418</v>
          </cell>
          <cell r="ES249">
            <v>41428</v>
          </cell>
          <cell r="EZ249">
            <v>41418</v>
          </cell>
          <cell r="FG249">
            <v>41439</v>
          </cell>
          <cell r="GB249">
            <v>41422</v>
          </cell>
          <cell r="GW249">
            <v>41428</v>
          </cell>
          <cell r="HD249">
            <v>41425</v>
          </cell>
          <cell r="HK249">
            <v>41425</v>
          </cell>
          <cell r="HR249">
            <v>41425</v>
          </cell>
          <cell r="HY249">
            <v>41425</v>
          </cell>
          <cell r="IF249">
            <v>41425</v>
          </cell>
        </row>
        <row r="250">
          <cell r="BF250">
            <v>41428</v>
          </cell>
          <cell r="BM250">
            <v>41522</v>
          </cell>
          <cell r="BT250">
            <v>41430</v>
          </cell>
          <cell r="CH250">
            <v>41425</v>
          </cell>
          <cell r="CO250">
            <v>41425</v>
          </cell>
          <cell r="DQ250">
            <v>41425</v>
          </cell>
          <cell r="DX250">
            <v>41428</v>
          </cell>
          <cell r="EE250">
            <v>41438</v>
          </cell>
          <cell r="EL250">
            <v>41421</v>
          </cell>
          <cell r="ES250">
            <v>41429</v>
          </cell>
          <cell r="EZ250">
            <v>41421</v>
          </cell>
          <cell r="FG250">
            <v>41442</v>
          </cell>
          <cell r="GB250">
            <v>41423</v>
          </cell>
          <cell r="GW250">
            <v>41429</v>
          </cell>
          <cell r="HD250">
            <v>41428</v>
          </cell>
          <cell r="HK250">
            <v>41428</v>
          </cell>
          <cell r="HR250">
            <v>41428</v>
          </cell>
          <cell r="HY250">
            <v>41428</v>
          </cell>
          <cell r="IF250">
            <v>41428</v>
          </cell>
        </row>
        <row r="251">
          <cell r="BF251">
            <v>41429</v>
          </cell>
          <cell r="BM251">
            <v>41526</v>
          </cell>
          <cell r="BT251">
            <v>41431</v>
          </cell>
          <cell r="CH251">
            <v>41428</v>
          </cell>
          <cell r="CO251">
            <v>41428</v>
          </cell>
          <cell r="DQ251">
            <v>41428</v>
          </cell>
          <cell r="DX251">
            <v>41429</v>
          </cell>
          <cell r="EE251">
            <v>41439</v>
          </cell>
          <cell r="EL251">
            <v>41422</v>
          </cell>
          <cell r="ES251">
            <v>41430</v>
          </cell>
          <cell r="EZ251">
            <v>41422</v>
          </cell>
          <cell r="FG251">
            <v>41443</v>
          </cell>
          <cell r="GB251">
            <v>41424</v>
          </cell>
          <cell r="GW251">
            <v>41430</v>
          </cell>
          <cell r="HD251">
            <v>41429</v>
          </cell>
          <cell r="HK251">
            <v>41429</v>
          </cell>
          <cell r="HR251">
            <v>41429</v>
          </cell>
          <cell r="HY251">
            <v>41429</v>
          </cell>
          <cell r="IF251">
            <v>41429</v>
          </cell>
        </row>
        <row r="252">
          <cell r="BF252">
            <v>41430</v>
          </cell>
          <cell r="BM252">
            <v>41527</v>
          </cell>
          <cell r="BT252">
            <v>41432</v>
          </cell>
          <cell r="CH252">
            <v>41429</v>
          </cell>
          <cell r="CO252">
            <v>41429</v>
          </cell>
          <cell r="DQ252">
            <v>41429</v>
          </cell>
          <cell r="DX252">
            <v>41430</v>
          </cell>
          <cell r="EE252">
            <v>41442</v>
          </cell>
          <cell r="EL252">
            <v>41423</v>
          </cell>
          <cell r="ES252">
            <v>41431</v>
          </cell>
          <cell r="EZ252">
            <v>41423</v>
          </cell>
          <cell r="FG252">
            <v>41444</v>
          </cell>
          <cell r="GB252">
            <v>41425</v>
          </cell>
          <cell r="GW252">
            <v>41431</v>
          </cell>
          <cell r="HD252">
            <v>41430</v>
          </cell>
          <cell r="HK252">
            <v>41430</v>
          </cell>
          <cell r="HR252">
            <v>41430</v>
          </cell>
          <cell r="HY252">
            <v>41430</v>
          </cell>
          <cell r="IF252">
            <v>41430</v>
          </cell>
        </row>
        <row r="253">
          <cell r="BF253">
            <v>41432</v>
          </cell>
          <cell r="BM253">
            <v>41528</v>
          </cell>
          <cell r="BT253">
            <v>41435</v>
          </cell>
          <cell r="CH253">
            <v>41430</v>
          </cell>
          <cell r="CO253">
            <v>41430</v>
          </cell>
          <cell r="DQ253">
            <v>41430</v>
          </cell>
          <cell r="DX253">
            <v>41431</v>
          </cell>
          <cell r="EE253">
            <v>41443</v>
          </cell>
          <cell r="EL253">
            <v>41424</v>
          </cell>
          <cell r="ES253">
            <v>41432</v>
          </cell>
          <cell r="EZ253">
            <v>41424</v>
          </cell>
          <cell r="FG253">
            <v>41445</v>
          </cell>
          <cell r="GB253">
            <v>41428</v>
          </cell>
          <cell r="GW253">
            <v>41432</v>
          </cell>
          <cell r="HD253">
            <v>41431</v>
          </cell>
          <cell r="HK253">
            <v>41431</v>
          </cell>
          <cell r="HR253">
            <v>41431</v>
          </cell>
          <cell r="HY253">
            <v>41431</v>
          </cell>
          <cell r="IF253">
            <v>41431</v>
          </cell>
        </row>
        <row r="254">
          <cell r="BF254">
            <v>41435</v>
          </cell>
          <cell r="BM254">
            <v>41529</v>
          </cell>
          <cell r="BT254">
            <v>41436</v>
          </cell>
          <cell r="CH254">
            <v>41432</v>
          </cell>
          <cell r="CO254">
            <v>41431</v>
          </cell>
          <cell r="DQ254">
            <v>41432</v>
          </cell>
          <cell r="DX254">
            <v>41432</v>
          </cell>
          <cell r="EE254">
            <v>41444</v>
          </cell>
          <cell r="EL254">
            <v>41425</v>
          </cell>
          <cell r="ES254">
            <v>41435</v>
          </cell>
          <cell r="EZ254">
            <v>41425</v>
          </cell>
          <cell r="FG254">
            <v>41449</v>
          </cell>
          <cell r="GB254">
            <v>41429</v>
          </cell>
          <cell r="GW254">
            <v>41435</v>
          </cell>
          <cell r="HD254">
            <v>41432</v>
          </cell>
          <cell r="HK254">
            <v>41432</v>
          </cell>
          <cell r="HR254">
            <v>41432</v>
          </cell>
          <cell r="HY254">
            <v>41432</v>
          </cell>
          <cell r="IF254">
            <v>41432</v>
          </cell>
        </row>
        <row r="255">
          <cell r="BF255">
            <v>41436</v>
          </cell>
          <cell r="BM255">
            <v>41530</v>
          </cell>
          <cell r="BT255">
            <v>41437</v>
          </cell>
          <cell r="CH255">
            <v>41435</v>
          </cell>
          <cell r="CO255">
            <v>41432</v>
          </cell>
          <cell r="DQ255">
            <v>41435</v>
          </cell>
          <cell r="DX255">
            <v>41435</v>
          </cell>
          <cell r="EE255">
            <v>41445</v>
          </cell>
          <cell r="EL255">
            <v>41428</v>
          </cell>
          <cell r="ES255">
            <v>41436</v>
          </cell>
          <cell r="EZ255">
            <v>41428</v>
          </cell>
          <cell r="FG255">
            <v>41450</v>
          </cell>
          <cell r="GB255">
            <v>41430</v>
          </cell>
          <cell r="GW255">
            <v>41436</v>
          </cell>
          <cell r="HD255">
            <v>41435</v>
          </cell>
          <cell r="HK255">
            <v>41435</v>
          </cell>
          <cell r="HR255">
            <v>41435</v>
          </cell>
          <cell r="HY255">
            <v>41435</v>
          </cell>
          <cell r="IF255">
            <v>41435</v>
          </cell>
        </row>
        <row r="256">
          <cell r="BF256">
            <v>41437</v>
          </cell>
          <cell r="BM256">
            <v>41533</v>
          </cell>
          <cell r="BT256">
            <v>41438</v>
          </cell>
          <cell r="CH256">
            <v>41436</v>
          </cell>
          <cell r="CO256">
            <v>41435</v>
          </cell>
          <cell r="DQ256">
            <v>41436</v>
          </cell>
          <cell r="DX256">
            <v>41436</v>
          </cell>
          <cell r="EE256">
            <v>41449</v>
          </cell>
          <cell r="EL256">
            <v>41429</v>
          </cell>
          <cell r="ES256">
            <v>41437</v>
          </cell>
          <cell r="EZ256">
            <v>41429</v>
          </cell>
          <cell r="FG256">
            <v>41451</v>
          </cell>
          <cell r="GB256">
            <v>41431</v>
          </cell>
          <cell r="GW256">
            <v>41437</v>
          </cell>
          <cell r="HD256">
            <v>41436</v>
          </cell>
          <cell r="HK256">
            <v>41436</v>
          </cell>
          <cell r="HR256">
            <v>41436</v>
          </cell>
          <cell r="HY256">
            <v>41436</v>
          </cell>
          <cell r="IF256">
            <v>41436</v>
          </cell>
        </row>
        <row r="257">
          <cell r="BF257">
            <v>41438</v>
          </cell>
          <cell r="BM257">
            <v>41534</v>
          </cell>
          <cell r="BT257">
            <v>41439</v>
          </cell>
          <cell r="CH257">
            <v>41437</v>
          </cell>
          <cell r="CO257">
            <v>41436</v>
          </cell>
          <cell r="DQ257">
            <v>41437</v>
          </cell>
          <cell r="DX257">
            <v>41437</v>
          </cell>
          <cell r="EE257">
            <v>41450</v>
          </cell>
          <cell r="EL257">
            <v>41430</v>
          </cell>
          <cell r="ES257">
            <v>41438</v>
          </cell>
          <cell r="EZ257">
            <v>41430</v>
          </cell>
          <cell r="FG257">
            <v>41452</v>
          </cell>
          <cell r="GB257">
            <v>41432</v>
          </cell>
          <cell r="GW257">
            <v>41438</v>
          </cell>
          <cell r="HD257">
            <v>41437</v>
          </cell>
          <cell r="HK257">
            <v>41437</v>
          </cell>
          <cell r="HR257">
            <v>41437</v>
          </cell>
          <cell r="HY257">
            <v>41437</v>
          </cell>
          <cell r="IF257">
            <v>41437</v>
          </cell>
        </row>
        <row r="258">
          <cell r="BF258">
            <v>41439</v>
          </cell>
          <cell r="BM258">
            <v>41535</v>
          </cell>
          <cell r="BT258">
            <v>41442</v>
          </cell>
          <cell r="CH258">
            <v>41438</v>
          </cell>
          <cell r="CO258">
            <v>41437</v>
          </cell>
          <cell r="DQ258">
            <v>41438</v>
          </cell>
          <cell r="DX258">
            <v>41438</v>
          </cell>
          <cell r="EE258">
            <v>41451</v>
          </cell>
          <cell r="EL258">
            <v>41431</v>
          </cell>
          <cell r="ES258">
            <v>41439</v>
          </cell>
          <cell r="EZ258">
            <v>41431</v>
          </cell>
          <cell r="FG258">
            <v>41453</v>
          </cell>
          <cell r="GB258">
            <v>41435</v>
          </cell>
          <cell r="GW258">
            <v>41439</v>
          </cell>
          <cell r="HD258">
            <v>41438</v>
          </cell>
          <cell r="HK258">
            <v>41438</v>
          </cell>
          <cell r="HR258">
            <v>41438</v>
          </cell>
          <cell r="HY258">
            <v>41438</v>
          </cell>
          <cell r="IF258">
            <v>41438</v>
          </cell>
        </row>
        <row r="259">
          <cell r="BF259">
            <v>41442</v>
          </cell>
          <cell r="BM259">
            <v>41536</v>
          </cell>
          <cell r="BT259">
            <v>41443</v>
          </cell>
          <cell r="CH259">
            <v>41439</v>
          </cell>
          <cell r="CO259">
            <v>41438</v>
          </cell>
          <cell r="DQ259">
            <v>41439</v>
          </cell>
          <cell r="DX259">
            <v>41439</v>
          </cell>
          <cell r="EE259">
            <v>41452</v>
          </cell>
          <cell r="EL259">
            <v>41432</v>
          </cell>
          <cell r="ES259">
            <v>41442</v>
          </cell>
          <cell r="EZ259">
            <v>41432</v>
          </cell>
          <cell r="FG259">
            <v>41456</v>
          </cell>
          <cell r="GB259">
            <v>41436</v>
          </cell>
          <cell r="GW259">
            <v>41442</v>
          </cell>
          <cell r="HD259">
            <v>41439</v>
          </cell>
          <cell r="HK259">
            <v>41439</v>
          </cell>
          <cell r="HR259">
            <v>41439</v>
          </cell>
          <cell r="HY259">
            <v>41439</v>
          </cell>
          <cell r="IF259">
            <v>41439</v>
          </cell>
        </row>
        <row r="260">
          <cell r="BF260">
            <v>41443</v>
          </cell>
          <cell r="BM260">
            <v>41537</v>
          </cell>
          <cell r="BT260">
            <v>41444</v>
          </cell>
          <cell r="CH260">
            <v>41443</v>
          </cell>
          <cell r="CO260">
            <v>41439</v>
          </cell>
          <cell r="DQ260">
            <v>41442</v>
          </cell>
          <cell r="DX260">
            <v>41442</v>
          </cell>
          <cell r="EE260">
            <v>41456</v>
          </cell>
          <cell r="EL260">
            <v>41435</v>
          </cell>
          <cell r="ES260">
            <v>41443</v>
          </cell>
          <cell r="EZ260">
            <v>41435</v>
          </cell>
          <cell r="FG260">
            <v>41457</v>
          </cell>
          <cell r="GB260">
            <v>41437</v>
          </cell>
          <cell r="GW260">
            <v>41443</v>
          </cell>
          <cell r="HD260">
            <v>41442</v>
          </cell>
          <cell r="HK260">
            <v>41442</v>
          </cell>
          <cell r="HR260">
            <v>41442</v>
          </cell>
          <cell r="HY260">
            <v>41442</v>
          </cell>
          <cell r="IF260">
            <v>41442</v>
          </cell>
        </row>
        <row r="261">
          <cell r="BF261">
            <v>41444</v>
          </cell>
          <cell r="BM261">
            <v>41540</v>
          </cell>
          <cell r="BT261">
            <v>41445</v>
          </cell>
          <cell r="CH261">
            <v>41444</v>
          </cell>
          <cell r="CO261">
            <v>41442</v>
          </cell>
          <cell r="DQ261">
            <v>41443</v>
          </cell>
          <cell r="DX261">
            <v>41443</v>
          </cell>
          <cell r="EE261">
            <v>41457</v>
          </cell>
          <cell r="EL261">
            <v>41436</v>
          </cell>
          <cell r="ES261">
            <v>41444</v>
          </cell>
          <cell r="EZ261">
            <v>41436</v>
          </cell>
          <cell r="FG261">
            <v>41458</v>
          </cell>
          <cell r="GB261">
            <v>41438</v>
          </cell>
          <cell r="GW261">
            <v>41444</v>
          </cell>
          <cell r="HD261">
            <v>41443</v>
          </cell>
          <cell r="HK261">
            <v>41443</v>
          </cell>
          <cell r="HR261">
            <v>41443</v>
          </cell>
          <cell r="HY261">
            <v>41443</v>
          </cell>
          <cell r="IF261">
            <v>41443</v>
          </cell>
        </row>
        <row r="262">
          <cell r="BF262">
            <v>41445</v>
          </cell>
          <cell r="BM262">
            <v>41541</v>
          </cell>
          <cell r="BT262">
            <v>41449</v>
          </cell>
          <cell r="CH262">
            <v>41445</v>
          </cell>
          <cell r="CO262">
            <v>41443</v>
          </cell>
          <cell r="DQ262">
            <v>41444</v>
          </cell>
          <cell r="DX262">
            <v>41444</v>
          </cell>
          <cell r="EE262">
            <v>41458</v>
          </cell>
          <cell r="EL262">
            <v>41437</v>
          </cell>
          <cell r="ES262">
            <v>41445</v>
          </cell>
          <cell r="EZ262">
            <v>41437</v>
          </cell>
          <cell r="FG262">
            <v>41459</v>
          </cell>
          <cell r="GB262">
            <v>41439</v>
          </cell>
          <cell r="GW262">
            <v>41445</v>
          </cell>
          <cell r="HD262">
            <v>41444</v>
          </cell>
          <cell r="HK262">
            <v>41444</v>
          </cell>
          <cell r="HR262">
            <v>41444</v>
          </cell>
          <cell r="HY262">
            <v>41444</v>
          </cell>
          <cell r="IF262">
            <v>41444</v>
          </cell>
        </row>
        <row r="263">
          <cell r="BF263">
            <v>41449</v>
          </cell>
          <cell r="BM263">
            <v>41542</v>
          </cell>
          <cell r="BT263">
            <v>41450</v>
          </cell>
          <cell r="CH263">
            <v>41449</v>
          </cell>
          <cell r="CO263">
            <v>41444</v>
          </cell>
          <cell r="DQ263">
            <v>41445</v>
          </cell>
          <cell r="DX263">
            <v>41445</v>
          </cell>
          <cell r="EE263">
            <v>41459</v>
          </cell>
          <cell r="EL263">
            <v>41438</v>
          </cell>
          <cell r="ES263">
            <v>41446</v>
          </cell>
          <cell r="EZ263">
            <v>41438</v>
          </cell>
          <cell r="FG263">
            <v>41460</v>
          </cell>
          <cell r="GB263">
            <v>41442</v>
          </cell>
          <cell r="GW263">
            <v>41446</v>
          </cell>
          <cell r="HD263">
            <v>41445</v>
          </cell>
          <cell r="HK263">
            <v>41445</v>
          </cell>
          <cell r="HR263">
            <v>41445</v>
          </cell>
          <cell r="HY263">
            <v>41445</v>
          </cell>
          <cell r="IF263">
            <v>41445</v>
          </cell>
        </row>
        <row r="264">
          <cell r="BF264">
            <v>41450</v>
          </cell>
          <cell r="BM264">
            <v>41543</v>
          </cell>
          <cell r="BT264">
            <v>41451</v>
          </cell>
          <cell r="CH264">
            <v>41450</v>
          </cell>
          <cell r="CO264">
            <v>41445</v>
          </cell>
          <cell r="DQ264">
            <v>41449</v>
          </cell>
          <cell r="DX264">
            <v>41446</v>
          </cell>
          <cell r="EE264">
            <v>41460</v>
          </cell>
          <cell r="EL264">
            <v>41439</v>
          </cell>
          <cell r="ES264">
            <v>41449</v>
          </cell>
          <cell r="EZ264">
            <v>41439</v>
          </cell>
          <cell r="FG264">
            <v>41463</v>
          </cell>
          <cell r="GB264">
            <v>41443</v>
          </cell>
          <cell r="GW264">
            <v>41449</v>
          </cell>
          <cell r="HD264">
            <v>41446</v>
          </cell>
          <cell r="HK264">
            <v>41446</v>
          </cell>
          <cell r="HR264">
            <v>41446</v>
          </cell>
          <cell r="HY264">
            <v>41446</v>
          </cell>
          <cell r="IF264">
            <v>41446</v>
          </cell>
        </row>
        <row r="265">
          <cell r="BF265">
            <v>41451</v>
          </cell>
          <cell r="BM265">
            <v>41544</v>
          </cell>
          <cell r="BT265">
            <v>41452</v>
          </cell>
          <cell r="CH265">
            <v>41451</v>
          </cell>
          <cell r="CO265">
            <v>41446</v>
          </cell>
          <cell r="DQ265">
            <v>41450</v>
          </cell>
          <cell r="DX265">
            <v>41449</v>
          </cell>
          <cell r="EE265">
            <v>41463</v>
          </cell>
          <cell r="EL265">
            <v>41442</v>
          </cell>
          <cell r="ES265">
            <v>41450</v>
          </cell>
          <cell r="EZ265">
            <v>41442</v>
          </cell>
          <cell r="FG265">
            <v>41464</v>
          </cell>
          <cell r="GB265">
            <v>41444</v>
          </cell>
          <cell r="GW265">
            <v>41450</v>
          </cell>
          <cell r="HD265">
            <v>41449</v>
          </cell>
          <cell r="HK265">
            <v>41449</v>
          </cell>
          <cell r="HR265">
            <v>41449</v>
          </cell>
          <cell r="HY265">
            <v>41449</v>
          </cell>
          <cell r="IF265">
            <v>41449</v>
          </cell>
        </row>
        <row r="266">
          <cell r="BF266">
            <v>41452</v>
          </cell>
          <cell r="BM266">
            <v>41547</v>
          </cell>
          <cell r="BT266">
            <v>41453</v>
          </cell>
          <cell r="CH266">
            <v>41452</v>
          </cell>
          <cell r="CO266">
            <v>41449</v>
          </cell>
          <cell r="DQ266">
            <v>41451</v>
          </cell>
          <cell r="DX266">
            <v>41450</v>
          </cell>
          <cell r="EE266">
            <v>41464</v>
          </cell>
          <cell r="EL266">
            <v>41443</v>
          </cell>
          <cell r="ES266">
            <v>41451</v>
          </cell>
          <cell r="EZ266">
            <v>41443</v>
          </cell>
          <cell r="FG266">
            <v>41465</v>
          </cell>
          <cell r="GB266">
            <v>41445</v>
          </cell>
          <cell r="GW266">
            <v>41451</v>
          </cell>
          <cell r="HD266">
            <v>41450</v>
          </cell>
          <cell r="HK266">
            <v>41450</v>
          </cell>
          <cell r="HR266">
            <v>41450</v>
          </cell>
          <cell r="HY266">
            <v>41450</v>
          </cell>
          <cell r="IF266">
            <v>41450</v>
          </cell>
        </row>
        <row r="267">
          <cell r="BF267">
            <v>41453</v>
          </cell>
          <cell r="BM267">
            <v>41548</v>
          </cell>
          <cell r="BT267">
            <v>41456</v>
          </cell>
          <cell r="CH267">
            <v>41453</v>
          </cell>
          <cell r="CO267">
            <v>41450</v>
          </cell>
          <cell r="DQ267">
            <v>41452</v>
          </cell>
          <cell r="DX267">
            <v>41451</v>
          </cell>
          <cell r="EE267">
            <v>41465</v>
          </cell>
          <cell r="EL267">
            <v>41444</v>
          </cell>
          <cell r="ES267">
            <v>41452</v>
          </cell>
          <cell r="EZ267">
            <v>41444</v>
          </cell>
          <cell r="FG267">
            <v>41466</v>
          </cell>
          <cell r="GB267">
            <v>41446</v>
          </cell>
          <cell r="GW267">
            <v>41452</v>
          </cell>
          <cell r="HD267">
            <v>41451</v>
          </cell>
          <cell r="HK267">
            <v>41451</v>
          </cell>
          <cell r="HR267">
            <v>41451</v>
          </cell>
          <cell r="HY267">
            <v>41451</v>
          </cell>
          <cell r="IF267">
            <v>41451</v>
          </cell>
        </row>
        <row r="268">
          <cell r="BF268">
            <v>41456</v>
          </cell>
          <cell r="BM268">
            <v>41549</v>
          </cell>
          <cell r="BT268">
            <v>41457</v>
          </cell>
          <cell r="CH268">
            <v>41456</v>
          </cell>
          <cell r="CO268">
            <v>41451</v>
          </cell>
          <cell r="DQ268">
            <v>41453</v>
          </cell>
          <cell r="DX268">
            <v>41452</v>
          </cell>
          <cell r="EE268">
            <v>41466</v>
          </cell>
          <cell r="EL268">
            <v>41445</v>
          </cell>
          <cell r="ES268">
            <v>41453</v>
          </cell>
          <cell r="EZ268">
            <v>41445</v>
          </cell>
          <cell r="FG268">
            <v>41467</v>
          </cell>
          <cell r="GB268">
            <v>41449</v>
          </cell>
          <cell r="GW268">
            <v>41453</v>
          </cell>
          <cell r="HD268">
            <v>41452</v>
          </cell>
          <cell r="HK268">
            <v>41452</v>
          </cell>
          <cell r="HR268">
            <v>41452</v>
          </cell>
          <cell r="HY268">
            <v>41452</v>
          </cell>
          <cell r="IF268">
            <v>41452</v>
          </cell>
        </row>
        <row r="269">
          <cell r="BF269">
            <v>41457</v>
          </cell>
          <cell r="BM269">
            <v>41550</v>
          </cell>
          <cell r="BT269">
            <v>41458</v>
          </cell>
          <cell r="CH269">
            <v>41457</v>
          </cell>
          <cell r="CO269">
            <v>41452</v>
          </cell>
          <cell r="DQ269">
            <v>41456</v>
          </cell>
          <cell r="DX269">
            <v>41453</v>
          </cell>
          <cell r="EE269">
            <v>41467</v>
          </cell>
          <cell r="EL269">
            <v>41446</v>
          </cell>
          <cell r="ES269">
            <v>41456</v>
          </cell>
          <cell r="EZ269">
            <v>41446</v>
          </cell>
          <cell r="FG269">
            <v>41470</v>
          </cell>
          <cell r="GB269">
            <v>41450</v>
          </cell>
          <cell r="GW269">
            <v>41456</v>
          </cell>
          <cell r="HD269">
            <v>41453</v>
          </cell>
          <cell r="HK269">
            <v>41453</v>
          </cell>
          <cell r="HR269">
            <v>41453</v>
          </cell>
          <cell r="HY269">
            <v>41453</v>
          </cell>
          <cell r="IF269">
            <v>41453</v>
          </cell>
        </row>
        <row r="270">
          <cell r="BF270">
            <v>41458</v>
          </cell>
          <cell r="BM270">
            <v>41551</v>
          </cell>
          <cell r="BT270">
            <v>41459</v>
          </cell>
          <cell r="CH270">
            <v>41458</v>
          </cell>
          <cell r="CO270">
            <v>41453</v>
          </cell>
          <cell r="DQ270">
            <v>41457</v>
          </cell>
          <cell r="DX270">
            <v>41456</v>
          </cell>
          <cell r="EE270">
            <v>41470</v>
          </cell>
          <cell r="EL270">
            <v>41449</v>
          </cell>
          <cell r="ES270">
            <v>41457</v>
          </cell>
          <cell r="EZ270">
            <v>41449</v>
          </cell>
          <cell r="FG270">
            <v>41471</v>
          </cell>
          <cell r="GB270">
            <v>41451</v>
          </cell>
          <cell r="GW270">
            <v>41457</v>
          </cell>
          <cell r="HD270">
            <v>41456</v>
          </cell>
          <cell r="HK270">
            <v>41456</v>
          </cell>
          <cell r="HR270">
            <v>41456</v>
          </cell>
          <cell r="HY270">
            <v>41456</v>
          </cell>
          <cell r="IF270">
            <v>41456</v>
          </cell>
        </row>
        <row r="271">
          <cell r="BF271">
            <v>41459</v>
          </cell>
          <cell r="BM271">
            <v>41554</v>
          </cell>
          <cell r="BT271">
            <v>41460</v>
          </cell>
          <cell r="CH271">
            <v>41459</v>
          </cell>
          <cell r="CO271">
            <v>41457</v>
          </cell>
          <cell r="DQ271">
            <v>41458</v>
          </cell>
          <cell r="DX271">
            <v>41457</v>
          </cell>
          <cell r="EE271">
            <v>41471</v>
          </cell>
          <cell r="EL271">
            <v>41450</v>
          </cell>
          <cell r="ES271">
            <v>41458</v>
          </cell>
          <cell r="EZ271">
            <v>41450</v>
          </cell>
          <cell r="FG271">
            <v>41472</v>
          </cell>
          <cell r="GB271">
            <v>41452</v>
          </cell>
          <cell r="GW271">
            <v>41458</v>
          </cell>
          <cell r="HD271">
            <v>41457</v>
          </cell>
          <cell r="HK271">
            <v>41457</v>
          </cell>
          <cell r="HR271">
            <v>41457</v>
          </cell>
          <cell r="HY271">
            <v>41457</v>
          </cell>
          <cell r="IF271">
            <v>41457</v>
          </cell>
        </row>
        <row r="272">
          <cell r="BF272">
            <v>41460</v>
          </cell>
          <cell r="BM272">
            <v>41555</v>
          </cell>
          <cell r="BT272">
            <v>41463</v>
          </cell>
          <cell r="CH272">
            <v>41460</v>
          </cell>
          <cell r="CO272">
            <v>41458</v>
          </cell>
          <cell r="DQ272">
            <v>41459</v>
          </cell>
          <cell r="DX272">
            <v>41458</v>
          </cell>
          <cell r="EE272">
            <v>41473</v>
          </cell>
          <cell r="EL272">
            <v>41451</v>
          </cell>
          <cell r="ES272">
            <v>41459</v>
          </cell>
          <cell r="EZ272">
            <v>41451</v>
          </cell>
          <cell r="FG272">
            <v>41473</v>
          </cell>
          <cell r="GB272">
            <v>41453</v>
          </cell>
          <cell r="GW272">
            <v>41459</v>
          </cell>
          <cell r="HD272">
            <v>41458</v>
          </cell>
          <cell r="HK272">
            <v>41458</v>
          </cell>
          <cell r="HR272">
            <v>41458</v>
          </cell>
          <cell r="HY272">
            <v>41458</v>
          </cell>
          <cell r="IF272">
            <v>41458</v>
          </cell>
        </row>
        <row r="273">
          <cell r="BF273">
            <v>41463</v>
          </cell>
          <cell r="BM273">
            <v>41556</v>
          </cell>
          <cell r="BT273">
            <v>41464</v>
          </cell>
          <cell r="CH273">
            <v>41463</v>
          </cell>
          <cell r="CO273">
            <v>41459</v>
          </cell>
          <cell r="DQ273">
            <v>41460</v>
          </cell>
          <cell r="DX273">
            <v>41460</v>
          </cell>
          <cell r="EE273">
            <v>41477</v>
          </cell>
          <cell r="EL273">
            <v>41452</v>
          </cell>
          <cell r="ES273">
            <v>41460</v>
          </cell>
          <cell r="EZ273">
            <v>41452</v>
          </cell>
          <cell r="FG273">
            <v>41474</v>
          </cell>
          <cell r="GB273">
            <v>41456</v>
          </cell>
          <cell r="GW273">
            <v>41460</v>
          </cell>
          <cell r="HD273">
            <v>41460</v>
          </cell>
          <cell r="HK273">
            <v>41459</v>
          </cell>
          <cell r="HR273">
            <v>41459</v>
          </cell>
          <cell r="HY273">
            <v>41459</v>
          </cell>
          <cell r="IF273">
            <v>41460</v>
          </cell>
        </row>
        <row r="274">
          <cell r="BF274">
            <v>41464</v>
          </cell>
          <cell r="BM274">
            <v>41557</v>
          </cell>
          <cell r="BT274">
            <v>41465</v>
          </cell>
          <cell r="CH274">
            <v>41464</v>
          </cell>
          <cell r="CO274">
            <v>41460</v>
          </cell>
          <cell r="DQ274">
            <v>41463</v>
          </cell>
          <cell r="DX274">
            <v>41463</v>
          </cell>
          <cell r="EE274">
            <v>41478</v>
          </cell>
          <cell r="EL274">
            <v>41453</v>
          </cell>
          <cell r="ES274">
            <v>41463</v>
          </cell>
          <cell r="EZ274">
            <v>41453</v>
          </cell>
          <cell r="FG274">
            <v>41477</v>
          </cell>
          <cell r="GB274">
            <v>41457</v>
          </cell>
          <cell r="GW274">
            <v>41463</v>
          </cell>
          <cell r="HD274">
            <v>41463</v>
          </cell>
          <cell r="HK274">
            <v>41460</v>
          </cell>
          <cell r="HR274">
            <v>41460</v>
          </cell>
          <cell r="HY274">
            <v>41460</v>
          </cell>
          <cell r="IF274">
            <v>41463</v>
          </cell>
        </row>
        <row r="275">
          <cell r="BF275">
            <v>41465</v>
          </cell>
          <cell r="BM275">
            <v>41558</v>
          </cell>
          <cell r="BT275">
            <v>41466</v>
          </cell>
          <cell r="CH275">
            <v>41465</v>
          </cell>
          <cell r="CO275">
            <v>41463</v>
          </cell>
          <cell r="DQ275">
            <v>41464</v>
          </cell>
          <cell r="DX275">
            <v>41464</v>
          </cell>
          <cell r="EE275">
            <v>41479</v>
          </cell>
          <cell r="EL275">
            <v>41456</v>
          </cell>
          <cell r="ES275">
            <v>41464</v>
          </cell>
          <cell r="EZ275">
            <v>41456</v>
          </cell>
          <cell r="FG275">
            <v>41478</v>
          </cell>
          <cell r="GB275">
            <v>41458</v>
          </cell>
          <cell r="GW275">
            <v>41464</v>
          </cell>
          <cell r="HD275">
            <v>41464</v>
          </cell>
          <cell r="HK275">
            <v>41463</v>
          </cell>
          <cell r="HR275">
            <v>41463</v>
          </cell>
          <cell r="HY275">
            <v>41463</v>
          </cell>
          <cell r="IF275">
            <v>41464</v>
          </cell>
        </row>
        <row r="276">
          <cell r="BF276">
            <v>41466</v>
          </cell>
          <cell r="BM276">
            <v>41561</v>
          </cell>
          <cell r="BT276">
            <v>41467</v>
          </cell>
          <cell r="CH276">
            <v>41466</v>
          </cell>
          <cell r="CO276">
            <v>41464</v>
          </cell>
          <cell r="DQ276">
            <v>41465</v>
          </cell>
          <cell r="DX276">
            <v>41465</v>
          </cell>
          <cell r="EE276">
            <v>41480</v>
          </cell>
          <cell r="EL276">
            <v>41457</v>
          </cell>
          <cell r="ES276">
            <v>41465</v>
          </cell>
          <cell r="EZ276">
            <v>41457</v>
          </cell>
          <cell r="FG276">
            <v>41479</v>
          </cell>
          <cell r="GB276">
            <v>41459</v>
          </cell>
          <cell r="GW276">
            <v>41465</v>
          </cell>
          <cell r="HD276">
            <v>41465</v>
          </cell>
          <cell r="HK276">
            <v>41464</v>
          </cell>
          <cell r="HR276">
            <v>41464</v>
          </cell>
          <cell r="HY276">
            <v>41464</v>
          </cell>
          <cell r="IF276">
            <v>41465</v>
          </cell>
        </row>
        <row r="277">
          <cell r="BF277">
            <v>41467</v>
          </cell>
          <cell r="BM277">
            <v>41562</v>
          </cell>
          <cell r="BT277">
            <v>41470</v>
          </cell>
          <cell r="CH277">
            <v>41467</v>
          </cell>
          <cell r="CO277">
            <v>41465</v>
          </cell>
          <cell r="DQ277">
            <v>41466</v>
          </cell>
          <cell r="DX277">
            <v>41466</v>
          </cell>
          <cell r="EE277">
            <v>41481</v>
          </cell>
          <cell r="EL277">
            <v>41458</v>
          </cell>
          <cell r="ES277">
            <v>41466</v>
          </cell>
          <cell r="EZ277">
            <v>41458</v>
          </cell>
          <cell r="FG277">
            <v>41480</v>
          </cell>
          <cell r="GB277">
            <v>41460</v>
          </cell>
          <cell r="GW277">
            <v>41466</v>
          </cell>
          <cell r="HD277">
            <v>41466</v>
          </cell>
          <cell r="HK277">
            <v>41465</v>
          </cell>
          <cell r="HR277">
            <v>41465</v>
          </cell>
          <cell r="HY277">
            <v>41465</v>
          </cell>
          <cell r="IF277">
            <v>41466</v>
          </cell>
        </row>
        <row r="278">
          <cell r="BF278">
            <v>41470</v>
          </cell>
          <cell r="BM278">
            <v>41563</v>
          </cell>
          <cell r="BT278">
            <v>41471</v>
          </cell>
          <cell r="CH278">
            <v>41470</v>
          </cell>
          <cell r="CO278">
            <v>41466</v>
          </cell>
          <cell r="DQ278">
            <v>41467</v>
          </cell>
          <cell r="DX278">
            <v>41467</v>
          </cell>
          <cell r="EE278">
            <v>41484</v>
          </cell>
          <cell r="EL278">
            <v>41459</v>
          </cell>
          <cell r="ES278">
            <v>41467</v>
          </cell>
          <cell r="EZ278">
            <v>41459</v>
          </cell>
          <cell r="FG278">
            <v>41481</v>
          </cell>
          <cell r="GB278">
            <v>41463</v>
          </cell>
          <cell r="GW278">
            <v>41467</v>
          </cell>
          <cell r="HD278">
            <v>41467</v>
          </cell>
          <cell r="HK278">
            <v>41466</v>
          </cell>
          <cell r="HR278">
            <v>41466</v>
          </cell>
          <cell r="HY278">
            <v>41466</v>
          </cell>
          <cell r="IF278">
            <v>41467</v>
          </cell>
        </row>
        <row r="279">
          <cell r="BF279">
            <v>41471</v>
          </cell>
          <cell r="BM279">
            <v>41564</v>
          </cell>
          <cell r="BT279">
            <v>41472</v>
          </cell>
          <cell r="CH279">
            <v>41471</v>
          </cell>
          <cell r="CO279">
            <v>41467</v>
          </cell>
          <cell r="DQ279">
            <v>41470</v>
          </cell>
          <cell r="DX279">
            <v>41470</v>
          </cell>
          <cell r="EE279">
            <v>41485</v>
          </cell>
          <cell r="EL279">
            <v>41460</v>
          </cell>
          <cell r="ES279">
            <v>41470</v>
          </cell>
          <cell r="EZ279">
            <v>41460</v>
          </cell>
          <cell r="FG279">
            <v>41484</v>
          </cell>
          <cell r="GB279">
            <v>41464</v>
          </cell>
          <cell r="GW279">
            <v>41470</v>
          </cell>
          <cell r="HD279">
            <v>41470</v>
          </cell>
          <cell r="HK279">
            <v>41467</v>
          </cell>
          <cell r="HR279">
            <v>41467</v>
          </cell>
          <cell r="HY279">
            <v>41467</v>
          </cell>
          <cell r="IF279">
            <v>41470</v>
          </cell>
        </row>
        <row r="280">
          <cell r="BF280">
            <v>41472</v>
          </cell>
          <cell r="BM280">
            <v>41565</v>
          </cell>
          <cell r="BT280">
            <v>41473</v>
          </cell>
          <cell r="CH280">
            <v>41472</v>
          </cell>
          <cell r="CO280">
            <v>41470</v>
          </cell>
          <cell r="DQ280">
            <v>41472</v>
          </cell>
          <cell r="DX280">
            <v>41471</v>
          </cell>
          <cell r="EE280">
            <v>41486</v>
          </cell>
          <cell r="EL280">
            <v>41463</v>
          </cell>
          <cell r="ES280">
            <v>41471</v>
          </cell>
          <cell r="EZ280">
            <v>41463</v>
          </cell>
          <cell r="FG280">
            <v>41485</v>
          </cell>
          <cell r="GB280">
            <v>41465</v>
          </cell>
          <cell r="GW280">
            <v>41471</v>
          </cell>
          <cell r="HD280">
            <v>41471</v>
          </cell>
          <cell r="HK280">
            <v>41470</v>
          </cell>
          <cell r="HR280">
            <v>41470</v>
          </cell>
          <cell r="HY280">
            <v>41470</v>
          </cell>
          <cell r="IF280">
            <v>41471</v>
          </cell>
        </row>
        <row r="281">
          <cell r="BF281">
            <v>41473</v>
          </cell>
          <cell r="BM281">
            <v>41568</v>
          </cell>
          <cell r="BT281">
            <v>41474</v>
          </cell>
          <cell r="CH281">
            <v>41473</v>
          </cell>
          <cell r="CO281">
            <v>41471</v>
          </cell>
          <cell r="DQ281">
            <v>41473</v>
          </cell>
          <cell r="DX281">
            <v>41472</v>
          </cell>
          <cell r="EE281">
            <v>41487</v>
          </cell>
          <cell r="EL281">
            <v>41464</v>
          </cell>
          <cell r="ES281">
            <v>41472</v>
          </cell>
          <cell r="EZ281">
            <v>41464</v>
          </cell>
          <cell r="FG281">
            <v>41486</v>
          </cell>
          <cell r="GB281">
            <v>41466</v>
          </cell>
          <cell r="GW281">
            <v>41472</v>
          </cell>
          <cell r="HD281">
            <v>41472</v>
          </cell>
          <cell r="HK281">
            <v>41471</v>
          </cell>
          <cell r="HR281">
            <v>41471</v>
          </cell>
          <cell r="HY281">
            <v>41471</v>
          </cell>
          <cell r="IF281">
            <v>41472</v>
          </cell>
        </row>
        <row r="282">
          <cell r="BF282">
            <v>41474</v>
          </cell>
          <cell r="BM282">
            <v>41569</v>
          </cell>
          <cell r="BT282">
            <v>41477</v>
          </cell>
          <cell r="CH282">
            <v>41474</v>
          </cell>
          <cell r="CO282">
            <v>41472</v>
          </cell>
          <cell r="DQ282">
            <v>41474</v>
          </cell>
          <cell r="DX282">
            <v>41473</v>
          </cell>
          <cell r="EE282">
            <v>41488</v>
          </cell>
          <cell r="EL282">
            <v>41465</v>
          </cell>
          <cell r="ES282">
            <v>41473</v>
          </cell>
          <cell r="EZ282">
            <v>41465</v>
          </cell>
          <cell r="FG282">
            <v>41487</v>
          </cell>
          <cell r="GB282">
            <v>41467</v>
          </cell>
          <cell r="GW282">
            <v>41473</v>
          </cell>
          <cell r="HD282">
            <v>41473</v>
          </cell>
          <cell r="HK282">
            <v>41472</v>
          </cell>
          <cell r="HR282">
            <v>41472</v>
          </cell>
          <cell r="HY282">
            <v>41472</v>
          </cell>
          <cell r="IF282">
            <v>41473</v>
          </cell>
        </row>
        <row r="283">
          <cell r="BF283">
            <v>41477</v>
          </cell>
          <cell r="BM283">
            <v>41570</v>
          </cell>
          <cell r="BT283">
            <v>41478</v>
          </cell>
          <cell r="CH283">
            <v>41477</v>
          </cell>
          <cell r="CO283">
            <v>41473</v>
          </cell>
          <cell r="DQ283">
            <v>41477</v>
          </cell>
          <cell r="DX283">
            <v>41474</v>
          </cell>
          <cell r="EE283">
            <v>41491</v>
          </cell>
          <cell r="EL283">
            <v>41466</v>
          </cell>
          <cell r="ES283">
            <v>41474</v>
          </cell>
          <cell r="EZ283">
            <v>41466</v>
          </cell>
          <cell r="FG283">
            <v>41488</v>
          </cell>
          <cell r="GB283">
            <v>41470</v>
          </cell>
          <cell r="GW283">
            <v>41474</v>
          </cell>
          <cell r="HD283">
            <v>41474</v>
          </cell>
          <cell r="HK283">
            <v>41473</v>
          </cell>
          <cell r="HR283">
            <v>41473</v>
          </cell>
          <cell r="HY283">
            <v>41473</v>
          </cell>
          <cell r="IF283">
            <v>41474</v>
          </cell>
        </row>
        <row r="284">
          <cell r="BF284">
            <v>41479</v>
          </cell>
          <cell r="BM284">
            <v>41571</v>
          </cell>
          <cell r="BT284">
            <v>41479</v>
          </cell>
          <cell r="CH284">
            <v>41478</v>
          </cell>
          <cell r="CO284">
            <v>41474</v>
          </cell>
          <cell r="DQ284">
            <v>41478</v>
          </cell>
          <cell r="DX284">
            <v>41477</v>
          </cell>
          <cell r="EE284">
            <v>41492</v>
          </cell>
          <cell r="EL284">
            <v>41467</v>
          </cell>
          <cell r="ES284">
            <v>41477</v>
          </cell>
          <cell r="EZ284">
            <v>41467</v>
          </cell>
          <cell r="FG284">
            <v>41491</v>
          </cell>
          <cell r="GB284">
            <v>41471</v>
          </cell>
          <cell r="GW284">
            <v>41477</v>
          </cell>
          <cell r="HD284">
            <v>41477</v>
          </cell>
          <cell r="HK284">
            <v>41474</v>
          </cell>
          <cell r="HR284">
            <v>41474</v>
          </cell>
          <cell r="HY284">
            <v>41474</v>
          </cell>
          <cell r="IF284">
            <v>41477</v>
          </cell>
        </row>
        <row r="285">
          <cell r="BF285">
            <v>41480</v>
          </cell>
          <cell r="BM285">
            <v>41572</v>
          </cell>
          <cell r="BT285">
            <v>41480</v>
          </cell>
          <cell r="CH285">
            <v>41479</v>
          </cell>
          <cell r="CO285">
            <v>41477</v>
          </cell>
          <cell r="DQ285">
            <v>41479</v>
          </cell>
          <cell r="DX285">
            <v>41478</v>
          </cell>
          <cell r="EE285">
            <v>41493</v>
          </cell>
          <cell r="EL285">
            <v>41470</v>
          </cell>
          <cell r="ES285">
            <v>41478</v>
          </cell>
          <cell r="EZ285">
            <v>41470</v>
          </cell>
          <cell r="FG285">
            <v>41492</v>
          </cell>
          <cell r="GB285">
            <v>41472</v>
          </cell>
          <cell r="GW285">
            <v>41478</v>
          </cell>
          <cell r="HD285">
            <v>41478</v>
          </cell>
          <cell r="HK285">
            <v>41477</v>
          </cell>
          <cell r="HR285">
            <v>41477</v>
          </cell>
          <cell r="HY285">
            <v>41477</v>
          </cell>
          <cell r="IF285">
            <v>41478</v>
          </cell>
        </row>
        <row r="286">
          <cell r="BF286">
            <v>41481</v>
          </cell>
          <cell r="BM286">
            <v>41575</v>
          </cell>
          <cell r="BT286">
            <v>41481</v>
          </cell>
          <cell r="CH286">
            <v>41480</v>
          </cell>
          <cell r="CO286">
            <v>41478</v>
          </cell>
          <cell r="DQ286">
            <v>41480</v>
          </cell>
          <cell r="DX286">
            <v>41479</v>
          </cell>
          <cell r="EE286">
            <v>41494</v>
          </cell>
          <cell r="EL286">
            <v>41471</v>
          </cell>
          <cell r="ES286">
            <v>41479</v>
          </cell>
          <cell r="EZ286">
            <v>41471</v>
          </cell>
          <cell r="FG286">
            <v>41493</v>
          </cell>
          <cell r="GB286">
            <v>41473</v>
          </cell>
          <cell r="GW286">
            <v>41479</v>
          </cell>
          <cell r="HD286">
            <v>41479</v>
          </cell>
          <cell r="HK286">
            <v>41478</v>
          </cell>
          <cell r="HR286">
            <v>41478</v>
          </cell>
          <cell r="HY286">
            <v>41478</v>
          </cell>
          <cell r="IF286">
            <v>41479</v>
          </cell>
        </row>
        <row r="287">
          <cell r="BF287">
            <v>41484</v>
          </cell>
          <cell r="BM287">
            <v>41576</v>
          </cell>
          <cell r="BT287">
            <v>41484</v>
          </cell>
          <cell r="CH287">
            <v>41481</v>
          </cell>
          <cell r="CO287">
            <v>41479</v>
          </cell>
          <cell r="DQ287">
            <v>41481</v>
          </cell>
          <cell r="DX287">
            <v>41480</v>
          </cell>
          <cell r="EE287">
            <v>41495</v>
          </cell>
          <cell r="EL287">
            <v>41472</v>
          </cell>
          <cell r="ES287">
            <v>41480</v>
          </cell>
          <cell r="EZ287">
            <v>41472</v>
          </cell>
          <cell r="FG287">
            <v>41494</v>
          </cell>
          <cell r="GB287">
            <v>41474</v>
          </cell>
          <cell r="GW287">
            <v>41480</v>
          </cell>
          <cell r="HD287">
            <v>41480</v>
          </cell>
          <cell r="HK287">
            <v>41479</v>
          </cell>
          <cell r="HR287">
            <v>41479</v>
          </cell>
          <cell r="HY287">
            <v>41479</v>
          </cell>
          <cell r="IF287">
            <v>41480</v>
          </cell>
        </row>
        <row r="288">
          <cell r="BF288">
            <v>41485</v>
          </cell>
          <cell r="BM288">
            <v>41577</v>
          </cell>
          <cell r="BT288">
            <v>41485</v>
          </cell>
          <cell r="CH288">
            <v>41484</v>
          </cell>
          <cell r="CO288">
            <v>41480</v>
          </cell>
          <cell r="DQ288">
            <v>41484</v>
          </cell>
          <cell r="DX288">
            <v>41481</v>
          </cell>
          <cell r="EE288">
            <v>41498</v>
          </cell>
          <cell r="EL288">
            <v>41473</v>
          </cell>
          <cell r="ES288">
            <v>41481</v>
          </cell>
          <cell r="EZ288">
            <v>41473</v>
          </cell>
          <cell r="FG288">
            <v>41495</v>
          </cell>
          <cell r="GB288">
            <v>41477</v>
          </cell>
          <cell r="GW288">
            <v>41481</v>
          </cell>
          <cell r="HD288">
            <v>41481</v>
          </cell>
          <cell r="HK288">
            <v>41480</v>
          </cell>
          <cell r="HR288">
            <v>41480</v>
          </cell>
          <cell r="HY288">
            <v>41480</v>
          </cell>
          <cell r="IF288">
            <v>41481</v>
          </cell>
        </row>
        <row r="289">
          <cell r="BF289">
            <v>41486</v>
          </cell>
          <cell r="BM289">
            <v>41578</v>
          </cell>
          <cell r="BT289">
            <v>41486</v>
          </cell>
          <cell r="CH289">
            <v>41485</v>
          </cell>
          <cell r="CO289">
            <v>41481</v>
          </cell>
          <cell r="DQ289">
            <v>41485</v>
          </cell>
          <cell r="DX289">
            <v>41484</v>
          </cell>
          <cell r="EE289">
            <v>41499</v>
          </cell>
          <cell r="EL289">
            <v>41474</v>
          </cell>
          <cell r="ES289">
            <v>41484</v>
          </cell>
          <cell r="EZ289">
            <v>41474</v>
          </cell>
          <cell r="FG289">
            <v>41498</v>
          </cell>
          <cell r="GB289">
            <v>41478</v>
          </cell>
          <cell r="GW289">
            <v>41484</v>
          </cell>
          <cell r="HD289">
            <v>41484</v>
          </cell>
          <cell r="HK289">
            <v>41481</v>
          </cell>
          <cell r="HR289">
            <v>41481</v>
          </cell>
          <cell r="HY289">
            <v>41481</v>
          </cell>
          <cell r="IF289">
            <v>41484</v>
          </cell>
        </row>
        <row r="290">
          <cell r="BF290">
            <v>41487</v>
          </cell>
          <cell r="BM290">
            <v>41579</v>
          </cell>
          <cell r="BT290">
            <v>41487</v>
          </cell>
          <cell r="CH290">
            <v>41486</v>
          </cell>
          <cell r="CO290">
            <v>41484</v>
          </cell>
          <cell r="DQ290">
            <v>41486</v>
          </cell>
          <cell r="DX290">
            <v>41485</v>
          </cell>
          <cell r="EE290">
            <v>41500</v>
          </cell>
          <cell r="EL290">
            <v>41477</v>
          </cell>
          <cell r="ES290">
            <v>41485</v>
          </cell>
          <cell r="EZ290">
            <v>41477</v>
          </cell>
          <cell r="FG290">
            <v>41499</v>
          </cell>
          <cell r="GB290">
            <v>41479</v>
          </cell>
          <cell r="GW290">
            <v>41485</v>
          </cell>
          <cell r="HD290">
            <v>41485</v>
          </cell>
          <cell r="HK290">
            <v>41484</v>
          </cell>
          <cell r="HR290">
            <v>41484</v>
          </cell>
          <cell r="HY290">
            <v>41484</v>
          </cell>
          <cell r="IF290">
            <v>41485</v>
          </cell>
        </row>
        <row r="291">
          <cell r="BF291">
            <v>41488</v>
          </cell>
          <cell r="BM291">
            <v>41582</v>
          </cell>
          <cell r="BT291">
            <v>41488</v>
          </cell>
          <cell r="CH291">
            <v>41487</v>
          </cell>
          <cell r="CO291">
            <v>41485</v>
          </cell>
          <cell r="DQ291">
            <v>41487</v>
          </cell>
          <cell r="DX291">
            <v>41486</v>
          </cell>
          <cell r="EE291">
            <v>41501</v>
          </cell>
          <cell r="EL291">
            <v>41478</v>
          </cell>
          <cell r="ES291">
            <v>41486</v>
          </cell>
          <cell r="EZ291">
            <v>41478</v>
          </cell>
          <cell r="FG291">
            <v>41500</v>
          </cell>
          <cell r="GB291">
            <v>41480</v>
          </cell>
          <cell r="GW291">
            <v>41486</v>
          </cell>
          <cell r="HD291">
            <v>41486</v>
          </cell>
          <cell r="HK291">
            <v>41485</v>
          </cell>
          <cell r="HR291">
            <v>41485</v>
          </cell>
          <cell r="HY291">
            <v>41485</v>
          </cell>
          <cell r="IF291">
            <v>41486</v>
          </cell>
        </row>
        <row r="292">
          <cell r="BF292">
            <v>41491</v>
          </cell>
          <cell r="BM292">
            <v>41583</v>
          </cell>
          <cell r="BT292">
            <v>41491</v>
          </cell>
          <cell r="CH292">
            <v>41488</v>
          </cell>
          <cell r="CO292">
            <v>41486</v>
          </cell>
          <cell r="DQ292">
            <v>41488</v>
          </cell>
          <cell r="DX292">
            <v>41487</v>
          </cell>
          <cell r="EE292">
            <v>41502</v>
          </cell>
          <cell r="EL292">
            <v>41479</v>
          </cell>
          <cell r="ES292">
            <v>41487</v>
          </cell>
          <cell r="EZ292">
            <v>41479</v>
          </cell>
          <cell r="FG292">
            <v>41501</v>
          </cell>
          <cell r="GB292">
            <v>41481</v>
          </cell>
          <cell r="GW292">
            <v>41488</v>
          </cell>
          <cell r="HD292">
            <v>41487</v>
          </cell>
          <cell r="HK292">
            <v>41486</v>
          </cell>
          <cell r="HR292">
            <v>41486</v>
          </cell>
          <cell r="HY292">
            <v>41486</v>
          </cell>
          <cell r="IF292">
            <v>41487</v>
          </cell>
        </row>
        <row r="293">
          <cell r="BF293">
            <v>41492</v>
          </cell>
          <cell r="BM293">
            <v>41584</v>
          </cell>
          <cell r="BT293">
            <v>41492</v>
          </cell>
          <cell r="CH293">
            <v>41491</v>
          </cell>
          <cell r="CO293">
            <v>41487</v>
          </cell>
          <cell r="DQ293">
            <v>41491</v>
          </cell>
          <cell r="DX293">
            <v>41488</v>
          </cell>
          <cell r="EE293">
            <v>41505</v>
          </cell>
          <cell r="EL293">
            <v>41480</v>
          </cell>
          <cell r="ES293">
            <v>41488</v>
          </cell>
          <cell r="EZ293">
            <v>41480</v>
          </cell>
          <cell r="FG293">
            <v>41502</v>
          </cell>
          <cell r="GB293">
            <v>41484</v>
          </cell>
          <cell r="GW293">
            <v>41491</v>
          </cell>
          <cell r="HD293">
            <v>41488</v>
          </cell>
          <cell r="HK293">
            <v>41487</v>
          </cell>
          <cell r="HR293">
            <v>41487</v>
          </cell>
          <cell r="HY293">
            <v>41487</v>
          </cell>
          <cell r="IF293">
            <v>41488</v>
          </cell>
        </row>
        <row r="294">
          <cell r="BF294">
            <v>41493</v>
          </cell>
          <cell r="BM294">
            <v>41585</v>
          </cell>
          <cell r="BT294">
            <v>41493</v>
          </cell>
          <cell r="CH294">
            <v>41492</v>
          </cell>
          <cell r="CO294">
            <v>41488</v>
          </cell>
          <cell r="DQ294">
            <v>41492</v>
          </cell>
          <cell r="DX294">
            <v>41491</v>
          </cell>
          <cell r="EE294">
            <v>41506</v>
          </cell>
          <cell r="EL294">
            <v>41481</v>
          </cell>
          <cell r="ES294">
            <v>41491</v>
          </cell>
          <cell r="EZ294">
            <v>41481</v>
          </cell>
          <cell r="FG294">
            <v>41505</v>
          </cell>
          <cell r="GB294">
            <v>41485</v>
          </cell>
          <cell r="GW294">
            <v>41492</v>
          </cell>
          <cell r="HD294">
            <v>41491</v>
          </cell>
          <cell r="HK294">
            <v>41488</v>
          </cell>
          <cell r="HR294">
            <v>41488</v>
          </cell>
          <cell r="HY294">
            <v>41488</v>
          </cell>
          <cell r="IF294">
            <v>41491</v>
          </cell>
        </row>
        <row r="295">
          <cell r="BF295">
            <v>41494</v>
          </cell>
          <cell r="BM295">
            <v>41586</v>
          </cell>
          <cell r="BT295">
            <v>41494</v>
          </cell>
          <cell r="CH295">
            <v>41493</v>
          </cell>
          <cell r="CO295">
            <v>41492</v>
          </cell>
          <cell r="DQ295">
            <v>41493</v>
          </cell>
          <cell r="DX295">
            <v>41492</v>
          </cell>
          <cell r="EE295">
            <v>41507</v>
          </cell>
          <cell r="EL295">
            <v>41484</v>
          </cell>
          <cell r="ES295">
            <v>41492</v>
          </cell>
          <cell r="EZ295">
            <v>41484</v>
          </cell>
          <cell r="FG295">
            <v>41506</v>
          </cell>
          <cell r="GB295">
            <v>41486</v>
          </cell>
          <cell r="GW295">
            <v>41493</v>
          </cell>
          <cell r="HD295">
            <v>41492</v>
          </cell>
          <cell r="HK295">
            <v>41491</v>
          </cell>
          <cell r="HR295">
            <v>41491</v>
          </cell>
          <cell r="HY295">
            <v>41491</v>
          </cell>
          <cell r="IF295">
            <v>41492</v>
          </cell>
        </row>
        <row r="296">
          <cell r="BF296">
            <v>41495</v>
          </cell>
          <cell r="BM296">
            <v>41589</v>
          </cell>
          <cell r="BT296">
            <v>41495</v>
          </cell>
          <cell r="CH296">
            <v>41494</v>
          </cell>
          <cell r="CO296">
            <v>41493</v>
          </cell>
          <cell r="DQ296">
            <v>41494</v>
          </cell>
          <cell r="DX296">
            <v>41493</v>
          </cell>
          <cell r="EE296">
            <v>41508</v>
          </cell>
          <cell r="EL296">
            <v>41485</v>
          </cell>
          <cell r="ES296">
            <v>41493</v>
          </cell>
          <cell r="EZ296">
            <v>41485</v>
          </cell>
          <cell r="FG296">
            <v>41507</v>
          </cell>
          <cell r="GB296">
            <v>41487</v>
          </cell>
          <cell r="GW296">
            <v>41494</v>
          </cell>
          <cell r="HD296">
            <v>41493</v>
          </cell>
          <cell r="HK296">
            <v>41492</v>
          </cell>
          <cell r="HR296">
            <v>41492</v>
          </cell>
          <cell r="HY296">
            <v>41492</v>
          </cell>
          <cell r="IF296">
            <v>41493</v>
          </cell>
        </row>
        <row r="297">
          <cell r="BF297">
            <v>41498</v>
          </cell>
          <cell r="BM297">
            <v>41590</v>
          </cell>
          <cell r="BT297">
            <v>41498</v>
          </cell>
          <cell r="CH297">
            <v>41495</v>
          </cell>
          <cell r="CO297">
            <v>41494</v>
          </cell>
          <cell r="DQ297">
            <v>41495</v>
          </cell>
          <cell r="DX297">
            <v>41494</v>
          </cell>
          <cell r="EE297">
            <v>41509</v>
          </cell>
          <cell r="EL297">
            <v>41486</v>
          </cell>
          <cell r="ES297">
            <v>41494</v>
          </cell>
          <cell r="EZ297">
            <v>41486</v>
          </cell>
          <cell r="FG297">
            <v>41508</v>
          </cell>
          <cell r="GB297">
            <v>41488</v>
          </cell>
          <cell r="GW297">
            <v>41495</v>
          </cell>
          <cell r="HD297">
            <v>41494</v>
          </cell>
          <cell r="HK297">
            <v>41493</v>
          </cell>
          <cell r="HR297">
            <v>41493</v>
          </cell>
          <cell r="HY297">
            <v>41493</v>
          </cell>
          <cell r="IF297">
            <v>41494</v>
          </cell>
        </row>
        <row r="298">
          <cell r="BF298">
            <v>41499</v>
          </cell>
          <cell r="BM298">
            <v>41591</v>
          </cell>
          <cell r="BT298">
            <v>41499</v>
          </cell>
          <cell r="CH298">
            <v>41498</v>
          </cell>
          <cell r="CO298">
            <v>41495</v>
          </cell>
          <cell r="DQ298">
            <v>41498</v>
          </cell>
          <cell r="DX298">
            <v>41495</v>
          </cell>
          <cell r="EE298">
            <v>41512</v>
          </cell>
          <cell r="EL298">
            <v>41487</v>
          </cell>
          <cell r="ES298">
            <v>41495</v>
          </cell>
          <cell r="EZ298">
            <v>41487</v>
          </cell>
          <cell r="FG298">
            <v>41509</v>
          </cell>
          <cell r="GB298">
            <v>41491</v>
          </cell>
          <cell r="GW298">
            <v>41498</v>
          </cell>
          <cell r="HD298">
            <v>41495</v>
          </cell>
          <cell r="HK298">
            <v>41494</v>
          </cell>
          <cell r="HR298">
            <v>41494</v>
          </cell>
          <cell r="HY298">
            <v>41494</v>
          </cell>
          <cell r="IF298">
            <v>41495</v>
          </cell>
        </row>
        <row r="299">
          <cell r="BF299">
            <v>41500</v>
          </cell>
          <cell r="BM299">
            <v>41592</v>
          </cell>
          <cell r="BT299">
            <v>41500</v>
          </cell>
          <cell r="CH299">
            <v>41499</v>
          </cell>
          <cell r="CO299">
            <v>41498</v>
          </cell>
          <cell r="DQ299">
            <v>41499</v>
          </cell>
          <cell r="DX299">
            <v>41498</v>
          </cell>
          <cell r="EE299">
            <v>41513</v>
          </cell>
          <cell r="EL299">
            <v>41488</v>
          </cell>
          <cell r="ES299">
            <v>41498</v>
          </cell>
          <cell r="EZ299">
            <v>41488</v>
          </cell>
          <cell r="FG299">
            <v>41512</v>
          </cell>
          <cell r="GB299">
            <v>41492</v>
          </cell>
          <cell r="GW299">
            <v>41499</v>
          </cell>
          <cell r="HD299">
            <v>41498</v>
          </cell>
          <cell r="HK299">
            <v>41498</v>
          </cell>
          <cell r="HR299">
            <v>41498</v>
          </cell>
          <cell r="HY299">
            <v>41498</v>
          </cell>
          <cell r="IF299">
            <v>41498</v>
          </cell>
        </row>
        <row r="300">
          <cell r="BF300">
            <v>41501</v>
          </cell>
          <cell r="BM300">
            <v>41593</v>
          </cell>
          <cell r="BT300">
            <v>41501</v>
          </cell>
          <cell r="CH300">
            <v>41500</v>
          </cell>
          <cell r="CO300">
            <v>41499</v>
          </cell>
          <cell r="DQ300">
            <v>41500</v>
          </cell>
          <cell r="DX300">
            <v>41499</v>
          </cell>
          <cell r="EE300">
            <v>41514</v>
          </cell>
          <cell r="EL300">
            <v>41491</v>
          </cell>
          <cell r="ES300">
            <v>41499</v>
          </cell>
          <cell r="EZ300">
            <v>41491</v>
          </cell>
          <cell r="FG300">
            <v>41513</v>
          </cell>
          <cell r="GB300">
            <v>41493</v>
          </cell>
          <cell r="GW300">
            <v>41500</v>
          </cell>
          <cell r="HD300">
            <v>41499</v>
          </cell>
          <cell r="HK300">
            <v>41499</v>
          </cell>
          <cell r="HR300">
            <v>41499</v>
          </cell>
          <cell r="HY300">
            <v>41499</v>
          </cell>
          <cell r="IF300">
            <v>41499</v>
          </cell>
        </row>
        <row r="301">
          <cell r="BF301">
            <v>41502</v>
          </cell>
          <cell r="BM301">
            <v>41596</v>
          </cell>
          <cell r="BT301">
            <v>41502</v>
          </cell>
          <cell r="CH301">
            <v>41501</v>
          </cell>
          <cell r="CO301">
            <v>41500</v>
          </cell>
          <cell r="DQ301">
            <v>41501</v>
          </cell>
          <cell r="DX301">
            <v>41500</v>
          </cell>
          <cell r="EE301">
            <v>41515</v>
          </cell>
          <cell r="EL301">
            <v>41492</v>
          </cell>
          <cell r="ES301">
            <v>41500</v>
          </cell>
          <cell r="EZ301">
            <v>41492</v>
          </cell>
          <cell r="FG301">
            <v>41514</v>
          </cell>
          <cell r="GB301">
            <v>41494</v>
          </cell>
          <cell r="GW301">
            <v>41501</v>
          </cell>
          <cell r="HD301">
            <v>41500</v>
          </cell>
          <cell r="HK301">
            <v>41500</v>
          </cell>
          <cell r="HR301">
            <v>41500</v>
          </cell>
          <cell r="HY301">
            <v>41500</v>
          </cell>
          <cell r="IF301">
            <v>41500</v>
          </cell>
        </row>
        <row r="302">
          <cell r="BF302">
            <v>41505</v>
          </cell>
          <cell r="BM302">
            <v>41598</v>
          </cell>
          <cell r="BT302">
            <v>41505</v>
          </cell>
          <cell r="CH302">
            <v>41502</v>
          </cell>
          <cell r="CO302">
            <v>41501</v>
          </cell>
          <cell r="DQ302">
            <v>41502</v>
          </cell>
          <cell r="DX302">
            <v>41501</v>
          </cell>
          <cell r="EE302">
            <v>41516</v>
          </cell>
          <cell r="EL302">
            <v>41493</v>
          </cell>
          <cell r="ES302">
            <v>41501</v>
          </cell>
          <cell r="EZ302">
            <v>41493</v>
          </cell>
          <cell r="FG302">
            <v>41515</v>
          </cell>
          <cell r="GB302">
            <v>41495</v>
          </cell>
          <cell r="GW302">
            <v>41502</v>
          </cell>
          <cell r="HD302">
            <v>41501</v>
          </cell>
          <cell r="HK302">
            <v>41502</v>
          </cell>
          <cell r="HR302">
            <v>41502</v>
          </cell>
          <cell r="HY302">
            <v>41502</v>
          </cell>
          <cell r="IF302">
            <v>41501</v>
          </cell>
        </row>
        <row r="303">
          <cell r="BF303">
            <v>41506</v>
          </cell>
          <cell r="BM303">
            <v>41599</v>
          </cell>
          <cell r="BT303">
            <v>41506</v>
          </cell>
          <cell r="CH303">
            <v>41505</v>
          </cell>
          <cell r="CO303">
            <v>41502</v>
          </cell>
          <cell r="DQ303">
            <v>41505</v>
          </cell>
          <cell r="DX303">
            <v>41502</v>
          </cell>
          <cell r="EE303">
            <v>41519</v>
          </cell>
          <cell r="EL303">
            <v>41494</v>
          </cell>
          <cell r="ES303">
            <v>41502</v>
          </cell>
          <cell r="EZ303">
            <v>41494</v>
          </cell>
          <cell r="FG303">
            <v>41516</v>
          </cell>
          <cell r="GB303">
            <v>41498</v>
          </cell>
          <cell r="GW303">
            <v>41505</v>
          </cell>
          <cell r="HD303">
            <v>41502</v>
          </cell>
          <cell r="HK303">
            <v>41505</v>
          </cell>
          <cell r="HR303">
            <v>41505</v>
          </cell>
          <cell r="HY303">
            <v>41505</v>
          </cell>
          <cell r="IF303">
            <v>41502</v>
          </cell>
        </row>
        <row r="304">
          <cell r="BF304">
            <v>41507</v>
          </cell>
          <cell r="BM304">
            <v>41600</v>
          </cell>
          <cell r="BT304">
            <v>41507</v>
          </cell>
          <cell r="CH304">
            <v>41506</v>
          </cell>
          <cell r="CO304">
            <v>41505</v>
          </cell>
          <cell r="DQ304">
            <v>41506</v>
          </cell>
          <cell r="DX304">
            <v>41505</v>
          </cell>
          <cell r="EE304">
            <v>41520</v>
          </cell>
          <cell r="EL304">
            <v>41495</v>
          </cell>
          <cell r="ES304">
            <v>41505</v>
          </cell>
          <cell r="EZ304">
            <v>41495</v>
          </cell>
          <cell r="FG304">
            <v>41519</v>
          </cell>
          <cell r="GB304">
            <v>41499</v>
          </cell>
          <cell r="GW304">
            <v>41506</v>
          </cell>
          <cell r="HD304">
            <v>41505</v>
          </cell>
          <cell r="HK304">
            <v>41506</v>
          </cell>
          <cell r="HR304">
            <v>41506</v>
          </cell>
          <cell r="HY304">
            <v>41506</v>
          </cell>
          <cell r="IF304">
            <v>41505</v>
          </cell>
        </row>
        <row r="305">
          <cell r="BF305">
            <v>41508</v>
          </cell>
          <cell r="BM305">
            <v>41604</v>
          </cell>
          <cell r="BT305">
            <v>41508</v>
          </cell>
          <cell r="CH305">
            <v>41507</v>
          </cell>
          <cell r="CO305">
            <v>41506</v>
          </cell>
          <cell r="DQ305">
            <v>41507</v>
          </cell>
          <cell r="DX305">
            <v>41506</v>
          </cell>
          <cell r="EE305">
            <v>41521</v>
          </cell>
          <cell r="EL305">
            <v>41498</v>
          </cell>
          <cell r="ES305">
            <v>41506</v>
          </cell>
          <cell r="EZ305">
            <v>41498</v>
          </cell>
          <cell r="FG305">
            <v>41520</v>
          </cell>
          <cell r="GB305">
            <v>41500</v>
          </cell>
          <cell r="GW305">
            <v>41507</v>
          </cell>
          <cell r="HD305">
            <v>41506</v>
          </cell>
          <cell r="HK305">
            <v>41507</v>
          </cell>
          <cell r="HR305">
            <v>41507</v>
          </cell>
          <cell r="HY305">
            <v>41507</v>
          </cell>
          <cell r="IF305">
            <v>41506</v>
          </cell>
        </row>
        <row r="306">
          <cell r="BF306">
            <v>41509</v>
          </cell>
          <cell r="BM306">
            <v>41605</v>
          </cell>
          <cell r="BT306">
            <v>41509</v>
          </cell>
          <cell r="CH306">
            <v>41508</v>
          </cell>
          <cell r="CO306">
            <v>41507</v>
          </cell>
          <cell r="DQ306">
            <v>41508</v>
          </cell>
          <cell r="DX306">
            <v>41507</v>
          </cell>
          <cell r="EE306">
            <v>41522</v>
          </cell>
          <cell r="EL306">
            <v>41499</v>
          </cell>
          <cell r="ES306">
            <v>41507</v>
          </cell>
          <cell r="EZ306">
            <v>41499</v>
          </cell>
          <cell r="FG306">
            <v>41521</v>
          </cell>
          <cell r="GB306">
            <v>41501</v>
          </cell>
          <cell r="GW306">
            <v>41508</v>
          </cell>
          <cell r="HD306">
            <v>41507</v>
          </cell>
          <cell r="HK306">
            <v>41508</v>
          </cell>
          <cell r="HR306">
            <v>41508</v>
          </cell>
          <cell r="HY306">
            <v>41508</v>
          </cell>
          <cell r="IF306">
            <v>41507</v>
          </cell>
        </row>
        <row r="307">
          <cell r="BF307">
            <v>41512</v>
          </cell>
          <cell r="BM307">
            <v>41606</v>
          </cell>
          <cell r="BT307">
            <v>41512</v>
          </cell>
          <cell r="CH307">
            <v>41509</v>
          </cell>
          <cell r="CO307">
            <v>41508</v>
          </cell>
          <cell r="DQ307">
            <v>41509</v>
          </cell>
          <cell r="DX307">
            <v>41508</v>
          </cell>
          <cell r="EE307">
            <v>41523</v>
          </cell>
          <cell r="EL307">
            <v>41500</v>
          </cell>
          <cell r="ES307">
            <v>41508</v>
          </cell>
          <cell r="EZ307">
            <v>41500</v>
          </cell>
          <cell r="FG307">
            <v>41522</v>
          </cell>
          <cell r="GB307">
            <v>41502</v>
          </cell>
          <cell r="GW307">
            <v>41509</v>
          </cell>
          <cell r="HD307">
            <v>41508</v>
          </cell>
          <cell r="HK307">
            <v>41509</v>
          </cell>
          <cell r="HR307">
            <v>41509</v>
          </cell>
          <cell r="HY307">
            <v>41509</v>
          </cell>
          <cell r="IF307">
            <v>41508</v>
          </cell>
        </row>
        <row r="308">
          <cell r="BF308">
            <v>41513</v>
          </cell>
          <cell r="BM308">
            <v>41607</v>
          </cell>
          <cell r="BT308">
            <v>41513</v>
          </cell>
          <cell r="CH308">
            <v>41512</v>
          </cell>
          <cell r="CO308">
            <v>41509</v>
          </cell>
          <cell r="DQ308">
            <v>41512</v>
          </cell>
          <cell r="DX308">
            <v>41509</v>
          </cell>
          <cell r="EE308">
            <v>41526</v>
          </cell>
          <cell r="EL308">
            <v>41501</v>
          </cell>
          <cell r="ES308">
            <v>41509</v>
          </cell>
          <cell r="EZ308">
            <v>41501</v>
          </cell>
          <cell r="FG308">
            <v>41523</v>
          </cell>
          <cell r="GB308">
            <v>41505</v>
          </cell>
          <cell r="GW308">
            <v>41512</v>
          </cell>
          <cell r="HD308">
            <v>41509</v>
          </cell>
          <cell r="HK308">
            <v>41512</v>
          </cell>
          <cell r="HR308">
            <v>41512</v>
          </cell>
          <cell r="HY308">
            <v>41512</v>
          </cell>
          <cell r="IF308">
            <v>41509</v>
          </cell>
        </row>
        <row r="309">
          <cell r="BF309">
            <v>41514</v>
          </cell>
          <cell r="BM309">
            <v>41610</v>
          </cell>
          <cell r="BT309">
            <v>41514</v>
          </cell>
          <cell r="CH309">
            <v>41513</v>
          </cell>
          <cell r="CO309">
            <v>41512</v>
          </cell>
          <cell r="DQ309">
            <v>41513</v>
          </cell>
          <cell r="DX309">
            <v>41512</v>
          </cell>
          <cell r="EE309">
            <v>41527</v>
          </cell>
          <cell r="EL309">
            <v>41502</v>
          </cell>
          <cell r="ES309">
            <v>41512</v>
          </cell>
          <cell r="EZ309">
            <v>41502</v>
          </cell>
          <cell r="FG309">
            <v>41526</v>
          </cell>
          <cell r="GB309">
            <v>41506</v>
          </cell>
          <cell r="GW309">
            <v>41513</v>
          </cell>
          <cell r="HD309">
            <v>41512</v>
          </cell>
          <cell r="HK309">
            <v>41513</v>
          </cell>
          <cell r="HR309">
            <v>41513</v>
          </cell>
          <cell r="HY309">
            <v>41513</v>
          </cell>
          <cell r="IF309">
            <v>41512</v>
          </cell>
        </row>
        <row r="310">
          <cell r="BF310">
            <v>41515</v>
          </cell>
          <cell r="BM310">
            <v>41611</v>
          </cell>
          <cell r="BT310">
            <v>41515</v>
          </cell>
          <cell r="CH310">
            <v>41514</v>
          </cell>
          <cell r="CO310">
            <v>41513</v>
          </cell>
          <cell r="DQ310">
            <v>41514</v>
          </cell>
          <cell r="DX310">
            <v>41513</v>
          </cell>
          <cell r="EE310">
            <v>41528</v>
          </cell>
          <cell r="EL310">
            <v>41505</v>
          </cell>
          <cell r="ES310">
            <v>41513</v>
          </cell>
          <cell r="EZ310">
            <v>41505</v>
          </cell>
          <cell r="FG310">
            <v>41527</v>
          </cell>
          <cell r="GB310">
            <v>41507</v>
          </cell>
          <cell r="GW310">
            <v>41514</v>
          </cell>
          <cell r="HD310">
            <v>41513</v>
          </cell>
          <cell r="HK310">
            <v>41514</v>
          </cell>
          <cell r="HR310">
            <v>41514</v>
          </cell>
          <cell r="HY310">
            <v>41514</v>
          </cell>
          <cell r="IF310">
            <v>41513</v>
          </cell>
        </row>
        <row r="311">
          <cell r="BF311">
            <v>41516</v>
          </cell>
          <cell r="BM311">
            <v>41612</v>
          </cell>
          <cell r="BT311">
            <v>41516</v>
          </cell>
          <cell r="CH311">
            <v>41515</v>
          </cell>
          <cell r="CO311">
            <v>41514</v>
          </cell>
          <cell r="DQ311">
            <v>41515</v>
          </cell>
          <cell r="DX311">
            <v>41514</v>
          </cell>
          <cell r="EE311">
            <v>41529</v>
          </cell>
          <cell r="EL311">
            <v>41506</v>
          </cell>
          <cell r="ES311">
            <v>41514</v>
          </cell>
          <cell r="EZ311">
            <v>41506</v>
          </cell>
          <cell r="FG311">
            <v>41528</v>
          </cell>
          <cell r="GB311">
            <v>41508</v>
          </cell>
          <cell r="GW311">
            <v>41515</v>
          </cell>
          <cell r="HD311">
            <v>41514</v>
          </cell>
          <cell r="HK311">
            <v>41515</v>
          </cell>
          <cell r="HR311">
            <v>41515</v>
          </cell>
          <cell r="HY311">
            <v>41515</v>
          </cell>
          <cell r="IF311">
            <v>41514</v>
          </cell>
        </row>
        <row r="312">
          <cell r="BF312">
            <v>41519</v>
          </cell>
          <cell r="BM312">
            <v>41613</v>
          </cell>
          <cell r="BT312">
            <v>41519</v>
          </cell>
          <cell r="CH312">
            <v>41516</v>
          </cell>
          <cell r="CO312">
            <v>41515</v>
          </cell>
          <cell r="DQ312">
            <v>41516</v>
          </cell>
          <cell r="DX312">
            <v>41515</v>
          </cell>
          <cell r="EE312">
            <v>41530</v>
          </cell>
          <cell r="EL312">
            <v>41507</v>
          </cell>
          <cell r="ES312">
            <v>41515</v>
          </cell>
          <cell r="EZ312">
            <v>41507</v>
          </cell>
          <cell r="FG312">
            <v>41529</v>
          </cell>
          <cell r="GB312">
            <v>41509</v>
          </cell>
          <cell r="GW312">
            <v>41516</v>
          </cell>
          <cell r="HD312">
            <v>41515</v>
          </cell>
          <cell r="HK312">
            <v>41516</v>
          </cell>
          <cell r="HR312">
            <v>41516</v>
          </cell>
          <cell r="HY312">
            <v>41516</v>
          </cell>
          <cell r="IF312">
            <v>41515</v>
          </cell>
        </row>
        <row r="313">
          <cell r="BF313">
            <v>41520</v>
          </cell>
          <cell r="BM313">
            <v>41614</v>
          </cell>
          <cell r="BT313">
            <v>41520</v>
          </cell>
          <cell r="CH313">
            <v>41519</v>
          </cell>
          <cell r="CO313">
            <v>41516</v>
          </cell>
          <cell r="DQ313">
            <v>41519</v>
          </cell>
          <cell r="DX313">
            <v>41516</v>
          </cell>
          <cell r="EE313">
            <v>41533</v>
          </cell>
          <cell r="EL313">
            <v>41508</v>
          </cell>
          <cell r="ES313">
            <v>41516</v>
          </cell>
          <cell r="EZ313">
            <v>41508</v>
          </cell>
          <cell r="FG313">
            <v>41530</v>
          </cell>
          <cell r="GB313">
            <v>41513</v>
          </cell>
          <cell r="GW313">
            <v>41519</v>
          </cell>
          <cell r="HD313">
            <v>41516</v>
          </cell>
          <cell r="HK313">
            <v>41519</v>
          </cell>
          <cell r="HR313">
            <v>41519</v>
          </cell>
          <cell r="HY313">
            <v>41519</v>
          </cell>
          <cell r="IF313">
            <v>41516</v>
          </cell>
        </row>
        <row r="314">
          <cell r="BF314">
            <v>41521</v>
          </cell>
          <cell r="BM314">
            <v>41617</v>
          </cell>
          <cell r="BT314">
            <v>41521</v>
          </cell>
          <cell r="CH314">
            <v>41520</v>
          </cell>
          <cell r="CO314">
            <v>41520</v>
          </cell>
          <cell r="DQ314">
            <v>41520</v>
          </cell>
          <cell r="DX314">
            <v>41520</v>
          </cell>
          <cell r="EE314">
            <v>41534</v>
          </cell>
          <cell r="EL314">
            <v>41509</v>
          </cell>
          <cell r="ES314">
            <v>41519</v>
          </cell>
          <cell r="EZ314">
            <v>41509</v>
          </cell>
          <cell r="FG314">
            <v>41533</v>
          </cell>
          <cell r="GB314">
            <v>41514</v>
          </cell>
          <cell r="GW314">
            <v>41520</v>
          </cell>
          <cell r="HD314">
            <v>41520</v>
          </cell>
          <cell r="HK314">
            <v>41520</v>
          </cell>
          <cell r="HR314">
            <v>41520</v>
          </cell>
          <cell r="HY314">
            <v>41520</v>
          </cell>
          <cell r="IF314">
            <v>41520</v>
          </cell>
        </row>
        <row r="315">
          <cell r="BF315">
            <v>41522</v>
          </cell>
          <cell r="BM315">
            <v>41618</v>
          </cell>
          <cell r="BT315">
            <v>41522</v>
          </cell>
          <cell r="CH315">
            <v>41521</v>
          </cell>
          <cell r="CO315">
            <v>41521</v>
          </cell>
          <cell r="DQ315">
            <v>41521</v>
          </cell>
          <cell r="DX315">
            <v>41521</v>
          </cell>
          <cell r="EE315">
            <v>41535</v>
          </cell>
          <cell r="EL315">
            <v>41512</v>
          </cell>
          <cell r="ES315">
            <v>41520</v>
          </cell>
          <cell r="EZ315">
            <v>41512</v>
          </cell>
          <cell r="FG315">
            <v>41534</v>
          </cell>
          <cell r="GB315">
            <v>41515</v>
          </cell>
          <cell r="GW315">
            <v>41521</v>
          </cell>
          <cell r="HD315">
            <v>41521</v>
          </cell>
          <cell r="HK315">
            <v>41521</v>
          </cell>
          <cell r="HR315">
            <v>41521</v>
          </cell>
          <cell r="HY315">
            <v>41521</v>
          </cell>
          <cell r="IF315">
            <v>41521</v>
          </cell>
        </row>
        <row r="316">
          <cell r="BF316">
            <v>41523</v>
          </cell>
          <cell r="BM316">
            <v>41619</v>
          </cell>
          <cell r="BT316">
            <v>41523</v>
          </cell>
          <cell r="CH316">
            <v>41522</v>
          </cell>
          <cell r="CO316">
            <v>41522</v>
          </cell>
          <cell r="DQ316">
            <v>41522</v>
          </cell>
          <cell r="DX316">
            <v>41522</v>
          </cell>
          <cell r="EE316">
            <v>41536</v>
          </cell>
          <cell r="EL316">
            <v>41513</v>
          </cell>
          <cell r="ES316">
            <v>41521</v>
          </cell>
          <cell r="EZ316">
            <v>41513</v>
          </cell>
          <cell r="FG316">
            <v>41535</v>
          </cell>
          <cell r="GB316">
            <v>41516</v>
          </cell>
          <cell r="GW316">
            <v>41522</v>
          </cell>
          <cell r="HD316">
            <v>41522</v>
          </cell>
          <cell r="HK316">
            <v>41522</v>
          </cell>
          <cell r="HR316">
            <v>41522</v>
          </cell>
          <cell r="HY316">
            <v>41522</v>
          </cell>
          <cell r="IF316">
            <v>41522</v>
          </cell>
        </row>
        <row r="317">
          <cell r="BF317">
            <v>41526</v>
          </cell>
          <cell r="BM317">
            <v>41620</v>
          </cell>
          <cell r="BT317">
            <v>41526</v>
          </cell>
          <cell r="CH317">
            <v>41523</v>
          </cell>
          <cell r="CO317">
            <v>41523</v>
          </cell>
          <cell r="DQ317">
            <v>41523</v>
          </cell>
          <cell r="DX317">
            <v>41523</v>
          </cell>
          <cell r="EE317">
            <v>41537</v>
          </cell>
          <cell r="EL317">
            <v>41514</v>
          </cell>
          <cell r="ES317">
            <v>41522</v>
          </cell>
          <cell r="EZ317">
            <v>41514</v>
          </cell>
          <cell r="FG317">
            <v>41536</v>
          </cell>
          <cell r="GB317">
            <v>41519</v>
          </cell>
          <cell r="GW317">
            <v>41523</v>
          </cell>
          <cell r="HD317">
            <v>41523</v>
          </cell>
          <cell r="HK317">
            <v>41523</v>
          </cell>
          <cell r="HR317">
            <v>41523</v>
          </cell>
          <cell r="HY317">
            <v>41523</v>
          </cell>
          <cell r="IF317">
            <v>41523</v>
          </cell>
        </row>
        <row r="318">
          <cell r="BF318">
            <v>41527</v>
          </cell>
          <cell r="BM318">
            <v>41621</v>
          </cell>
          <cell r="BT318">
            <v>41527</v>
          </cell>
          <cell r="CH318">
            <v>41526</v>
          </cell>
          <cell r="CO318">
            <v>41526</v>
          </cell>
          <cell r="DQ318">
            <v>41526</v>
          </cell>
          <cell r="DX318">
            <v>41526</v>
          </cell>
          <cell r="EE318">
            <v>41540</v>
          </cell>
          <cell r="EL318">
            <v>41515</v>
          </cell>
          <cell r="ES318">
            <v>41523</v>
          </cell>
          <cell r="EZ318">
            <v>41515</v>
          </cell>
          <cell r="FG318">
            <v>41537</v>
          </cell>
          <cell r="GB318">
            <v>41520</v>
          </cell>
          <cell r="GW318">
            <v>41526</v>
          </cell>
          <cell r="HD318">
            <v>41526</v>
          </cell>
          <cell r="HK318">
            <v>41527</v>
          </cell>
          <cell r="HR318">
            <v>41527</v>
          </cell>
          <cell r="HY318">
            <v>41527</v>
          </cell>
          <cell r="IF318">
            <v>41526</v>
          </cell>
        </row>
        <row r="319">
          <cell r="BF319">
            <v>41528</v>
          </cell>
          <cell r="BM319">
            <v>41624</v>
          </cell>
          <cell r="BT319">
            <v>41528</v>
          </cell>
          <cell r="CH319">
            <v>41527</v>
          </cell>
          <cell r="CO319">
            <v>41527</v>
          </cell>
          <cell r="DQ319">
            <v>41527</v>
          </cell>
          <cell r="DX319">
            <v>41527</v>
          </cell>
          <cell r="EE319">
            <v>41541</v>
          </cell>
          <cell r="EL319">
            <v>41516</v>
          </cell>
          <cell r="ES319">
            <v>41526</v>
          </cell>
          <cell r="EZ319">
            <v>41516</v>
          </cell>
          <cell r="FG319">
            <v>41540</v>
          </cell>
          <cell r="GB319">
            <v>41521</v>
          </cell>
          <cell r="GW319">
            <v>41527</v>
          </cell>
          <cell r="HD319">
            <v>41527</v>
          </cell>
          <cell r="HK319">
            <v>41528</v>
          </cell>
          <cell r="HR319">
            <v>41528</v>
          </cell>
          <cell r="HY319">
            <v>41528</v>
          </cell>
          <cell r="IF319">
            <v>41527</v>
          </cell>
        </row>
        <row r="320">
          <cell r="BF320">
            <v>41529</v>
          </cell>
          <cell r="BM320">
            <v>41625</v>
          </cell>
          <cell r="BT320">
            <v>41529</v>
          </cell>
          <cell r="CH320">
            <v>41528</v>
          </cell>
          <cell r="CO320">
            <v>41528</v>
          </cell>
          <cell r="DQ320">
            <v>41528</v>
          </cell>
          <cell r="DX320">
            <v>41528</v>
          </cell>
          <cell r="EE320">
            <v>41542</v>
          </cell>
          <cell r="EL320">
            <v>41519</v>
          </cell>
          <cell r="ES320">
            <v>41527</v>
          </cell>
          <cell r="EZ320">
            <v>41519</v>
          </cell>
          <cell r="FG320">
            <v>41541</v>
          </cell>
          <cell r="GB320">
            <v>41522</v>
          </cell>
          <cell r="GW320">
            <v>41528</v>
          </cell>
          <cell r="HD320">
            <v>41528</v>
          </cell>
          <cell r="HK320">
            <v>41529</v>
          </cell>
          <cell r="HR320">
            <v>41529</v>
          </cell>
          <cell r="HY320">
            <v>41529</v>
          </cell>
          <cell r="IF320">
            <v>41528</v>
          </cell>
        </row>
        <row r="321">
          <cell r="BF321">
            <v>41530</v>
          </cell>
          <cell r="BM321">
            <v>41626</v>
          </cell>
          <cell r="BT321">
            <v>41530</v>
          </cell>
          <cell r="CH321">
            <v>41529</v>
          </cell>
          <cell r="CO321">
            <v>41529</v>
          </cell>
          <cell r="DQ321">
            <v>41529</v>
          </cell>
          <cell r="DX321">
            <v>41529</v>
          </cell>
          <cell r="EE321">
            <v>41543</v>
          </cell>
          <cell r="EL321">
            <v>41520</v>
          </cell>
          <cell r="ES321">
            <v>41528</v>
          </cell>
          <cell r="EZ321">
            <v>41520</v>
          </cell>
          <cell r="FG321">
            <v>41542</v>
          </cell>
          <cell r="GB321">
            <v>41523</v>
          </cell>
          <cell r="GW321">
            <v>41529</v>
          </cell>
          <cell r="HD321">
            <v>41529</v>
          </cell>
          <cell r="HK321">
            <v>41530</v>
          </cell>
          <cell r="HR321">
            <v>41530</v>
          </cell>
          <cell r="HY321">
            <v>41530</v>
          </cell>
          <cell r="IF321">
            <v>41529</v>
          </cell>
        </row>
        <row r="322">
          <cell r="BF322">
            <v>41533</v>
          </cell>
          <cell r="BM322">
            <v>41627</v>
          </cell>
          <cell r="BT322">
            <v>41533</v>
          </cell>
          <cell r="CH322">
            <v>41530</v>
          </cell>
          <cell r="CO322">
            <v>41530</v>
          </cell>
          <cell r="DQ322">
            <v>41530</v>
          </cell>
          <cell r="DX322">
            <v>41530</v>
          </cell>
          <cell r="EE322">
            <v>41544</v>
          </cell>
          <cell r="EL322">
            <v>41521</v>
          </cell>
          <cell r="ES322">
            <v>41529</v>
          </cell>
          <cell r="EZ322">
            <v>41521</v>
          </cell>
          <cell r="FG322">
            <v>41543</v>
          </cell>
          <cell r="GB322">
            <v>41526</v>
          </cell>
          <cell r="GW322">
            <v>41530</v>
          </cell>
          <cell r="HD322">
            <v>41530</v>
          </cell>
          <cell r="HK322">
            <v>41533</v>
          </cell>
          <cell r="HR322">
            <v>41533</v>
          </cell>
          <cell r="HY322">
            <v>41533</v>
          </cell>
          <cell r="IF322">
            <v>41530</v>
          </cell>
        </row>
        <row r="323">
          <cell r="BF323">
            <v>41534</v>
          </cell>
          <cell r="BM323">
            <v>41628</v>
          </cell>
          <cell r="BT323">
            <v>41534</v>
          </cell>
          <cell r="CH323">
            <v>41533</v>
          </cell>
          <cell r="CO323">
            <v>41533</v>
          </cell>
          <cell r="DQ323">
            <v>41533</v>
          </cell>
          <cell r="DX323">
            <v>41533</v>
          </cell>
          <cell r="EE323">
            <v>41547</v>
          </cell>
          <cell r="EL323">
            <v>41522</v>
          </cell>
          <cell r="ES323">
            <v>41530</v>
          </cell>
          <cell r="EZ323">
            <v>41522</v>
          </cell>
          <cell r="FG323">
            <v>41544</v>
          </cell>
          <cell r="GB323">
            <v>41527</v>
          </cell>
          <cell r="GW323">
            <v>41533</v>
          </cell>
          <cell r="HD323">
            <v>41533</v>
          </cell>
          <cell r="HK323">
            <v>41534</v>
          </cell>
          <cell r="HR323">
            <v>41534</v>
          </cell>
          <cell r="HY323">
            <v>41534</v>
          </cell>
          <cell r="IF323">
            <v>41533</v>
          </cell>
        </row>
        <row r="324">
          <cell r="BF324">
            <v>41535</v>
          </cell>
          <cell r="BM324">
            <v>41631</v>
          </cell>
          <cell r="BT324">
            <v>41535</v>
          </cell>
          <cell r="CH324">
            <v>41534</v>
          </cell>
          <cell r="CO324">
            <v>41534</v>
          </cell>
          <cell r="DQ324">
            <v>41534</v>
          </cell>
          <cell r="DX324">
            <v>41534</v>
          </cell>
          <cell r="EE324">
            <v>41548</v>
          </cell>
          <cell r="EL324">
            <v>41523</v>
          </cell>
          <cell r="ES324">
            <v>41533</v>
          </cell>
          <cell r="EZ324">
            <v>41523</v>
          </cell>
          <cell r="FG324">
            <v>41547</v>
          </cell>
          <cell r="GB324">
            <v>41528</v>
          </cell>
          <cell r="GW324">
            <v>41534</v>
          </cell>
          <cell r="HD324">
            <v>41534</v>
          </cell>
          <cell r="HK324">
            <v>41535</v>
          </cell>
          <cell r="HR324">
            <v>41535</v>
          </cell>
          <cell r="HY324">
            <v>41535</v>
          </cell>
          <cell r="IF324">
            <v>41534</v>
          </cell>
        </row>
        <row r="325">
          <cell r="BF325">
            <v>41536</v>
          </cell>
          <cell r="BM325">
            <v>41635</v>
          </cell>
          <cell r="BT325">
            <v>41536</v>
          </cell>
          <cell r="CH325">
            <v>41535</v>
          </cell>
          <cell r="CO325">
            <v>41535</v>
          </cell>
          <cell r="DQ325">
            <v>41535</v>
          </cell>
          <cell r="DX325">
            <v>41535</v>
          </cell>
          <cell r="EE325">
            <v>41549</v>
          </cell>
          <cell r="EL325">
            <v>41526</v>
          </cell>
          <cell r="ES325">
            <v>41534</v>
          </cell>
          <cell r="EZ325">
            <v>41526</v>
          </cell>
          <cell r="FG325">
            <v>41548</v>
          </cell>
          <cell r="GB325">
            <v>41529</v>
          </cell>
          <cell r="GW325">
            <v>41535</v>
          </cell>
          <cell r="HD325">
            <v>41535</v>
          </cell>
          <cell r="HK325">
            <v>41536</v>
          </cell>
          <cell r="HR325">
            <v>41536</v>
          </cell>
          <cell r="HY325">
            <v>41536</v>
          </cell>
          <cell r="IF325">
            <v>41535</v>
          </cell>
        </row>
        <row r="326">
          <cell r="BF326">
            <v>41537</v>
          </cell>
          <cell r="BM326">
            <v>41638</v>
          </cell>
          <cell r="BT326">
            <v>41537</v>
          </cell>
          <cell r="CH326">
            <v>41536</v>
          </cell>
          <cell r="CO326">
            <v>41536</v>
          </cell>
          <cell r="DQ326">
            <v>41536</v>
          </cell>
          <cell r="DX326">
            <v>41536</v>
          </cell>
          <cell r="EE326">
            <v>41550</v>
          </cell>
          <cell r="EL326">
            <v>41527</v>
          </cell>
          <cell r="ES326">
            <v>41535</v>
          </cell>
          <cell r="EZ326">
            <v>41527</v>
          </cell>
          <cell r="FG326">
            <v>41549</v>
          </cell>
          <cell r="GB326">
            <v>41530</v>
          </cell>
          <cell r="GW326">
            <v>41536</v>
          </cell>
          <cell r="HD326">
            <v>41536</v>
          </cell>
          <cell r="HK326">
            <v>41537</v>
          </cell>
          <cell r="HR326">
            <v>41537</v>
          </cell>
          <cell r="HY326">
            <v>41537</v>
          </cell>
          <cell r="IF326">
            <v>41536</v>
          </cell>
        </row>
        <row r="327">
          <cell r="BF327">
            <v>41540</v>
          </cell>
          <cell r="BM327">
            <v>41641</v>
          </cell>
          <cell r="BT327">
            <v>41540</v>
          </cell>
          <cell r="CH327">
            <v>41537</v>
          </cell>
          <cell r="CO327">
            <v>41537</v>
          </cell>
          <cell r="DQ327">
            <v>41537</v>
          </cell>
          <cell r="DX327">
            <v>41537</v>
          </cell>
          <cell r="EE327">
            <v>41551</v>
          </cell>
          <cell r="EL327">
            <v>41528</v>
          </cell>
          <cell r="ES327">
            <v>41536</v>
          </cell>
          <cell r="EZ327">
            <v>41528</v>
          </cell>
          <cell r="FG327">
            <v>41550</v>
          </cell>
          <cell r="GB327">
            <v>41533</v>
          </cell>
          <cell r="GW327">
            <v>41537</v>
          </cell>
          <cell r="HD327">
            <v>41537</v>
          </cell>
          <cell r="HK327">
            <v>41540</v>
          </cell>
          <cell r="HR327">
            <v>41540</v>
          </cell>
          <cell r="HY327">
            <v>41540</v>
          </cell>
          <cell r="IF327">
            <v>41537</v>
          </cell>
        </row>
        <row r="328">
          <cell r="BF328">
            <v>41541</v>
          </cell>
          <cell r="BM328">
            <v>41642</v>
          </cell>
          <cell r="BT328">
            <v>41541</v>
          </cell>
          <cell r="CH328">
            <v>41540</v>
          </cell>
          <cell r="CO328">
            <v>41540</v>
          </cell>
          <cell r="DQ328">
            <v>41540</v>
          </cell>
          <cell r="DX328">
            <v>41540</v>
          </cell>
          <cell r="EE328">
            <v>41554</v>
          </cell>
          <cell r="EL328">
            <v>41529</v>
          </cell>
          <cell r="ES328">
            <v>41537</v>
          </cell>
          <cell r="EZ328">
            <v>41529</v>
          </cell>
          <cell r="FG328">
            <v>41551</v>
          </cell>
          <cell r="GB328">
            <v>41534</v>
          </cell>
          <cell r="GW328">
            <v>41540</v>
          </cell>
          <cell r="HD328">
            <v>41540</v>
          </cell>
          <cell r="HK328">
            <v>41541</v>
          </cell>
          <cell r="HR328">
            <v>41541</v>
          </cell>
          <cell r="HY328">
            <v>41541</v>
          </cell>
          <cell r="IF328">
            <v>41540</v>
          </cell>
        </row>
        <row r="329">
          <cell r="BF329">
            <v>41542</v>
          </cell>
          <cell r="BM329">
            <v>41645</v>
          </cell>
          <cell r="BT329">
            <v>41542</v>
          </cell>
          <cell r="CH329">
            <v>41541</v>
          </cell>
          <cell r="CO329">
            <v>41541</v>
          </cell>
          <cell r="DQ329">
            <v>41541</v>
          </cell>
          <cell r="DX329">
            <v>41541</v>
          </cell>
          <cell r="EE329">
            <v>41555</v>
          </cell>
          <cell r="EL329">
            <v>41530</v>
          </cell>
          <cell r="ES329">
            <v>41540</v>
          </cell>
          <cell r="EZ329">
            <v>41530</v>
          </cell>
          <cell r="FG329">
            <v>41554</v>
          </cell>
          <cell r="GB329">
            <v>41535</v>
          </cell>
          <cell r="GW329">
            <v>41541</v>
          </cell>
          <cell r="HD329">
            <v>41541</v>
          </cell>
          <cell r="HK329">
            <v>41542</v>
          </cell>
          <cell r="HR329">
            <v>41542</v>
          </cell>
          <cell r="HY329">
            <v>41542</v>
          </cell>
          <cell r="IF329">
            <v>41541</v>
          </cell>
        </row>
        <row r="330">
          <cell r="BF330">
            <v>41543</v>
          </cell>
          <cell r="BM330">
            <v>41646</v>
          </cell>
          <cell r="BT330">
            <v>41543</v>
          </cell>
          <cell r="CH330">
            <v>41542</v>
          </cell>
          <cell r="CO330">
            <v>41542</v>
          </cell>
          <cell r="DQ330">
            <v>41542</v>
          </cell>
          <cell r="DX330">
            <v>41542</v>
          </cell>
          <cell r="EE330">
            <v>41556</v>
          </cell>
          <cell r="EL330">
            <v>41533</v>
          </cell>
          <cell r="ES330">
            <v>41541</v>
          </cell>
          <cell r="EZ330">
            <v>41533</v>
          </cell>
          <cell r="FG330">
            <v>41555</v>
          </cell>
          <cell r="GB330">
            <v>41536</v>
          </cell>
          <cell r="GW330">
            <v>41542</v>
          </cell>
          <cell r="HD330">
            <v>41542</v>
          </cell>
          <cell r="HK330">
            <v>41543</v>
          </cell>
          <cell r="HR330">
            <v>41543</v>
          </cell>
          <cell r="HY330">
            <v>41543</v>
          </cell>
          <cell r="IF330">
            <v>41542</v>
          </cell>
        </row>
        <row r="331">
          <cell r="BF331">
            <v>41544</v>
          </cell>
          <cell r="BM331">
            <v>41647</v>
          </cell>
          <cell r="BT331">
            <v>41544</v>
          </cell>
          <cell r="CH331">
            <v>41543</v>
          </cell>
          <cell r="CO331">
            <v>41543</v>
          </cell>
          <cell r="DQ331">
            <v>41543</v>
          </cell>
          <cell r="DX331">
            <v>41543</v>
          </cell>
          <cell r="EE331">
            <v>41557</v>
          </cell>
          <cell r="EL331">
            <v>41534</v>
          </cell>
          <cell r="ES331">
            <v>41542</v>
          </cell>
          <cell r="EZ331">
            <v>41534</v>
          </cell>
          <cell r="FG331">
            <v>41556</v>
          </cell>
          <cell r="GB331">
            <v>41537</v>
          </cell>
          <cell r="GW331">
            <v>41543</v>
          </cell>
          <cell r="HD331">
            <v>41543</v>
          </cell>
          <cell r="HK331">
            <v>41544</v>
          </cell>
          <cell r="HR331">
            <v>41544</v>
          </cell>
          <cell r="HY331">
            <v>41544</v>
          </cell>
          <cell r="IF331">
            <v>41543</v>
          </cell>
        </row>
        <row r="332">
          <cell r="BF332">
            <v>41547</v>
          </cell>
          <cell r="BM332">
            <v>41648</v>
          </cell>
          <cell r="BT332">
            <v>41547</v>
          </cell>
          <cell r="CH332">
            <v>41544</v>
          </cell>
          <cell r="CO332">
            <v>41544</v>
          </cell>
          <cell r="DQ332">
            <v>41544</v>
          </cell>
          <cell r="DX332">
            <v>41544</v>
          </cell>
          <cell r="EE332">
            <v>41558</v>
          </cell>
          <cell r="EL332">
            <v>41535</v>
          </cell>
          <cell r="ES332">
            <v>41543</v>
          </cell>
          <cell r="EZ332">
            <v>41535</v>
          </cell>
          <cell r="FG332">
            <v>41557</v>
          </cell>
          <cell r="GB332">
            <v>41540</v>
          </cell>
          <cell r="GW332">
            <v>41544</v>
          </cell>
          <cell r="HD332">
            <v>41544</v>
          </cell>
          <cell r="HK332">
            <v>41547</v>
          </cell>
          <cell r="HR332">
            <v>41547</v>
          </cell>
          <cell r="HY332">
            <v>41547</v>
          </cell>
          <cell r="IF332">
            <v>41544</v>
          </cell>
        </row>
        <row r="333">
          <cell r="BF333">
            <v>41548</v>
          </cell>
          <cell r="BM333">
            <v>41649</v>
          </cell>
          <cell r="BT333">
            <v>41548</v>
          </cell>
          <cell r="CH333">
            <v>41547</v>
          </cell>
          <cell r="CO333">
            <v>41547</v>
          </cell>
          <cell r="DQ333">
            <v>41547</v>
          </cell>
          <cell r="DX333">
            <v>41547</v>
          </cell>
          <cell r="EE333">
            <v>41561</v>
          </cell>
          <cell r="EL333">
            <v>41536</v>
          </cell>
          <cell r="ES333">
            <v>41544</v>
          </cell>
          <cell r="EZ333">
            <v>41536</v>
          </cell>
          <cell r="FG333">
            <v>41558</v>
          </cell>
          <cell r="GB333">
            <v>41541</v>
          </cell>
          <cell r="GW333">
            <v>41547</v>
          </cell>
          <cell r="HD333">
            <v>41547</v>
          </cell>
          <cell r="HK333">
            <v>41548</v>
          </cell>
          <cell r="HR333">
            <v>41548</v>
          </cell>
          <cell r="HY333">
            <v>41548</v>
          </cell>
          <cell r="IF333">
            <v>41547</v>
          </cell>
        </row>
        <row r="334">
          <cell r="BF334">
            <v>41549</v>
          </cell>
          <cell r="BM334">
            <v>41652</v>
          </cell>
          <cell r="BT334">
            <v>41549</v>
          </cell>
          <cell r="CH334">
            <v>41548</v>
          </cell>
          <cell r="CO334">
            <v>41548</v>
          </cell>
          <cell r="DQ334">
            <v>41548</v>
          </cell>
          <cell r="DX334">
            <v>41548</v>
          </cell>
          <cell r="EE334">
            <v>41562</v>
          </cell>
          <cell r="EL334">
            <v>41537</v>
          </cell>
          <cell r="ES334">
            <v>41547</v>
          </cell>
          <cell r="EZ334">
            <v>41537</v>
          </cell>
          <cell r="FG334">
            <v>41561</v>
          </cell>
          <cell r="GB334">
            <v>41542</v>
          </cell>
          <cell r="GW334">
            <v>41548</v>
          </cell>
          <cell r="HD334">
            <v>41548</v>
          </cell>
          <cell r="HK334">
            <v>41550</v>
          </cell>
          <cell r="HR334">
            <v>41550</v>
          </cell>
          <cell r="HY334">
            <v>41550</v>
          </cell>
          <cell r="IF334">
            <v>41548</v>
          </cell>
        </row>
        <row r="335">
          <cell r="BF335">
            <v>41551</v>
          </cell>
          <cell r="BM335">
            <v>41653</v>
          </cell>
          <cell r="BT335">
            <v>41550</v>
          </cell>
          <cell r="CH335">
            <v>41549</v>
          </cell>
          <cell r="CO335">
            <v>41549</v>
          </cell>
          <cell r="DQ335">
            <v>41549</v>
          </cell>
          <cell r="DX335">
            <v>41549</v>
          </cell>
          <cell r="EE335">
            <v>41563</v>
          </cell>
          <cell r="EL335">
            <v>41540</v>
          </cell>
          <cell r="ES335">
            <v>41548</v>
          </cell>
          <cell r="EZ335">
            <v>41540</v>
          </cell>
          <cell r="FG335">
            <v>41562</v>
          </cell>
          <cell r="GB335">
            <v>41543</v>
          </cell>
          <cell r="GW335">
            <v>41549</v>
          </cell>
          <cell r="HD335">
            <v>41549</v>
          </cell>
          <cell r="HK335">
            <v>41551</v>
          </cell>
          <cell r="HR335">
            <v>41551</v>
          </cell>
          <cell r="HY335">
            <v>41551</v>
          </cell>
          <cell r="IF335">
            <v>41549</v>
          </cell>
        </row>
        <row r="336">
          <cell r="BF336">
            <v>41554</v>
          </cell>
          <cell r="BM336">
            <v>41654</v>
          </cell>
          <cell r="BT336">
            <v>41551</v>
          </cell>
          <cell r="CH336">
            <v>41550</v>
          </cell>
          <cell r="CO336">
            <v>41550</v>
          </cell>
          <cell r="DQ336">
            <v>41550</v>
          </cell>
          <cell r="DX336">
            <v>41550</v>
          </cell>
          <cell r="EE336">
            <v>41564</v>
          </cell>
          <cell r="EL336">
            <v>41541</v>
          </cell>
          <cell r="ES336">
            <v>41549</v>
          </cell>
          <cell r="EZ336">
            <v>41541</v>
          </cell>
          <cell r="FG336">
            <v>41563</v>
          </cell>
          <cell r="GB336">
            <v>41544</v>
          </cell>
          <cell r="GW336">
            <v>41550</v>
          </cell>
          <cell r="HD336">
            <v>41550</v>
          </cell>
          <cell r="HK336">
            <v>41554</v>
          </cell>
          <cell r="HR336">
            <v>41554</v>
          </cell>
          <cell r="HY336">
            <v>41554</v>
          </cell>
          <cell r="IF336">
            <v>41550</v>
          </cell>
        </row>
        <row r="337">
          <cell r="BF337">
            <v>41555</v>
          </cell>
          <cell r="BM337">
            <v>41655</v>
          </cell>
          <cell r="BT337">
            <v>41554</v>
          </cell>
          <cell r="CH337">
            <v>41551</v>
          </cell>
          <cell r="CO337">
            <v>41551</v>
          </cell>
          <cell r="DQ337">
            <v>41551</v>
          </cell>
          <cell r="DX337">
            <v>41551</v>
          </cell>
          <cell r="EE337">
            <v>41565</v>
          </cell>
          <cell r="EL337">
            <v>41542</v>
          </cell>
          <cell r="ES337">
            <v>41550</v>
          </cell>
          <cell r="EZ337">
            <v>41542</v>
          </cell>
          <cell r="FG337">
            <v>41564</v>
          </cell>
          <cell r="GB337">
            <v>41547</v>
          </cell>
          <cell r="GW337">
            <v>41551</v>
          </cell>
          <cell r="HD337">
            <v>41551</v>
          </cell>
          <cell r="HK337">
            <v>41555</v>
          </cell>
          <cell r="HR337">
            <v>41555</v>
          </cell>
          <cell r="HY337">
            <v>41555</v>
          </cell>
          <cell r="IF337">
            <v>41551</v>
          </cell>
        </row>
        <row r="338">
          <cell r="BF338">
            <v>41556</v>
          </cell>
          <cell r="BM338">
            <v>41656</v>
          </cell>
          <cell r="BT338">
            <v>41555</v>
          </cell>
          <cell r="CH338">
            <v>41554</v>
          </cell>
          <cell r="CO338">
            <v>41554</v>
          </cell>
          <cell r="DQ338">
            <v>41554</v>
          </cell>
          <cell r="DX338">
            <v>41554</v>
          </cell>
          <cell r="EE338">
            <v>41568</v>
          </cell>
          <cell r="EL338">
            <v>41543</v>
          </cell>
          <cell r="ES338">
            <v>41551</v>
          </cell>
          <cell r="EZ338">
            <v>41543</v>
          </cell>
          <cell r="FG338">
            <v>41565</v>
          </cell>
          <cell r="GB338">
            <v>41548</v>
          </cell>
          <cell r="GW338">
            <v>41554</v>
          </cell>
          <cell r="HD338">
            <v>41554</v>
          </cell>
          <cell r="HK338">
            <v>41556</v>
          </cell>
          <cell r="HR338">
            <v>41556</v>
          </cell>
          <cell r="HY338">
            <v>41556</v>
          </cell>
          <cell r="IF338">
            <v>41554</v>
          </cell>
        </row>
        <row r="339">
          <cell r="BF339">
            <v>41557</v>
          </cell>
          <cell r="BM339">
            <v>41659</v>
          </cell>
          <cell r="BT339">
            <v>41556</v>
          </cell>
          <cell r="CH339">
            <v>41555</v>
          </cell>
          <cell r="CO339">
            <v>41555</v>
          </cell>
          <cell r="DQ339">
            <v>41555</v>
          </cell>
          <cell r="DX339">
            <v>41555</v>
          </cell>
          <cell r="EE339">
            <v>41569</v>
          </cell>
          <cell r="EL339">
            <v>41544</v>
          </cell>
          <cell r="ES339">
            <v>41554</v>
          </cell>
          <cell r="EZ339">
            <v>41544</v>
          </cell>
          <cell r="FG339">
            <v>41568</v>
          </cell>
          <cell r="GB339">
            <v>41549</v>
          </cell>
          <cell r="GW339">
            <v>41555</v>
          </cell>
          <cell r="HD339">
            <v>41555</v>
          </cell>
          <cell r="HK339">
            <v>41557</v>
          </cell>
          <cell r="HR339">
            <v>41557</v>
          </cell>
          <cell r="HY339">
            <v>41557</v>
          </cell>
          <cell r="IF339">
            <v>41555</v>
          </cell>
        </row>
        <row r="340">
          <cell r="BF340">
            <v>41558</v>
          </cell>
          <cell r="BM340">
            <v>41660</v>
          </cell>
          <cell r="BT340">
            <v>41557</v>
          </cell>
          <cell r="CH340">
            <v>41556</v>
          </cell>
          <cell r="CO340">
            <v>41556</v>
          </cell>
          <cell r="DQ340">
            <v>41556</v>
          </cell>
          <cell r="DX340">
            <v>41556</v>
          </cell>
          <cell r="EE340">
            <v>41570</v>
          </cell>
          <cell r="EL340">
            <v>41547</v>
          </cell>
          <cell r="ES340">
            <v>41555</v>
          </cell>
          <cell r="EZ340">
            <v>41547</v>
          </cell>
          <cell r="FG340">
            <v>41569</v>
          </cell>
          <cell r="GB340">
            <v>41550</v>
          </cell>
          <cell r="GW340">
            <v>41556</v>
          </cell>
          <cell r="HD340">
            <v>41556</v>
          </cell>
          <cell r="HK340">
            <v>41558</v>
          </cell>
          <cell r="HR340">
            <v>41558</v>
          </cell>
          <cell r="HY340">
            <v>41558</v>
          </cell>
          <cell r="IF340">
            <v>41556</v>
          </cell>
        </row>
        <row r="341">
          <cell r="BF341">
            <v>41561</v>
          </cell>
          <cell r="BM341">
            <v>41661</v>
          </cell>
          <cell r="BT341">
            <v>41558</v>
          </cell>
          <cell r="CH341">
            <v>41557</v>
          </cell>
          <cell r="CO341">
            <v>41557</v>
          </cell>
          <cell r="DQ341">
            <v>41557</v>
          </cell>
          <cell r="DX341">
            <v>41557</v>
          </cell>
          <cell r="EE341">
            <v>41571</v>
          </cell>
          <cell r="EL341">
            <v>41548</v>
          </cell>
          <cell r="ES341">
            <v>41556</v>
          </cell>
          <cell r="EZ341">
            <v>41548</v>
          </cell>
          <cell r="FG341">
            <v>41570</v>
          </cell>
          <cell r="GB341">
            <v>41551</v>
          </cell>
          <cell r="GW341">
            <v>41557</v>
          </cell>
          <cell r="HD341">
            <v>41557</v>
          </cell>
          <cell r="HK341">
            <v>41561</v>
          </cell>
          <cell r="HR341">
            <v>41561</v>
          </cell>
          <cell r="HY341">
            <v>41561</v>
          </cell>
          <cell r="IF341">
            <v>41557</v>
          </cell>
        </row>
        <row r="342">
          <cell r="BF342">
            <v>41562</v>
          </cell>
          <cell r="BM342">
            <v>41662</v>
          </cell>
          <cell r="BT342">
            <v>41561</v>
          </cell>
          <cell r="CH342">
            <v>41558</v>
          </cell>
          <cell r="CO342">
            <v>41558</v>
          </cell>
          <cell r="DQ342">
            <v>41558</v>
          </cell>
          <cell r="DX342">
            <v>41558</v>
          </cell>
          <cell r="EE342">
            <v>41572</v>
          </cell>
          <cell r="EL342">
            <v>41549</v>
          </cell>
          <cell r="ES342">
            <v>41557</v>
          </cell>
          <cell r="EZ342">
            <v>41549</v>
          </cell>
          <cell r="FG342">
            <v>41571</v>
          </cell>
          <cell r="GB342">
            <v>41554</v>
          </cell>
          <cell r="GW342">
            <v>41558</v>
          </cell>
          <cell r="HD342">
            <v>41558</v>
          </cell>
          <cell r="HK342">
            <v>41562</v>
          </cell>
          <cell r="HR342">
            <v>41562</v>
          </cell>
          <cell r="HY342">
            <v>41562</v>
          </cell>
          <cell r="IF342">
            <v>41558</v>
          </cell>
        </row>
        <row r="343">
          <cell r="BF343">
            <v>41563</v>
          </cell>
          <cell r="BM343">
            <v>41663</v>
          </cell>
          <cell r="BT343">
            <v>41562</v>
          </cell>
          <cell r="CH343">
            <v>41561</v>
          </cell>
          <cell r="CO343">
            <v>41562</v>
          </cell>
          <cell r="DQ343">
            <v>41561</v>
          </cell>
          <cell r="DX343">
            <v>41561</v>
          </cell>
          <cell r="EE343">
            <v>41575</v>
          </cell>
          <cell r="EL343">
            <v>41550</v>
          </cell>
          <cell r="ES343">
            <v>41558</v>
          </cell>
          <cell r="EZ343">
            <v>41550</v>
          </cell>
          <cell r="FG343">
            <v>41572</v>
          </cell>
          <cell r="GB343">
            <v>41555</v>
          </cell>
          <cell r="GW343">
            <v>41561</v>
          </cell>
          <cell r="HD343">
            <v>41561</v>
          </cell>
          <cell r="HK343">
            <v>41564</v>
          </cell>
          <cell r="HR343">
            <v>41564</v>
          </cell>
          <cell r="HY343">
            <v>41564</v>
          </cell>
          <cell r="IF343">
            <v>41561</v>
          </cell>
        </row>
        <row r="344">
          <cell r="BF344">
            <v>41564</v>
          </cell>
          <cell r="BM344">
            <v>41666</v>
          </cell>
          <cell r="BT344">
            <v>41563</v>
          </cell>
          <cell r="CH344">
            <v>41562</v>
          </cell>
          <cell r="CO344">
            <v>41563</v>
          </cell>
          <cell r="DQ344">
            <v>41562</v>
          </cell>
          <cell r="DX344">
            <v>41562</v>
          </cell>
          <cell r="EE344">
            <v>41576</v>
          </cell>
          <cell r="EL344">
            <v>41551</v>
          </cell>
          <cell r="ES344">
            <v>41561</v>
          </cell>
          <cell r="EZ344">
            <v>41551</v>
          </cell>
          <cell r="FG344">
            <v>41575</v>
          </cell>
          <cell r="GB344">
            <v>41556</v>
          </cell>
          <cell r="GW344">
            <v>41562</v>
          </cell>
          <cell r="HD344">
            <v>41562</v>
          </cell>
          <cell r="HK344">
            <v>41565</v>
          </cell>
          <cell r="HR344">
            <v>41565</v>
          </cell>
          <cell r="HY344">
            <v>41565</v>
          </cell>
          <cell r="IF344">
            <v>41562</v>
          </cell>
        </row>
        <row r="345">
          <cell r="BF345">
            <v>41565</v>
          </cell>
          <cell r="BM345">
            <v>41667</v>
          </cell>
          <cell r="BT345">
            <v>41564</v>
          </cell>
          <cell r="CH345">
            <v>41563</v>
          </cell>
          <cell r="CO345">
            <v>41564</v>
          </cell>
          <cell r="DQ345">
            <v>41563</v>
          </cell>
          <cell r="DX345">
            <v>41563</v>
          </cell>
          <cell r="EE345">
            <v>41577</v>
          </cell>
          <cell r="EL345">
            <v>41554</v>
          </cell>
          <cell r="ES345">
            <v>41562</v>
          </cell>
          <cell r="EZ345">
            <v>41554</v>
          </cell>
          <cell r="FG345">
            <v>41576</v>
          </cell>
          <cell r="GB345">
            <v>41557</v>
          </cell>
          <cell r="GW345">
            <v>41563</v>
          </cell>
          <cell r="HD345">
            <v>41563</v>
          </cell>
          <cell r="HK345">
            <v>41568</v>
          </cell>
          <cell r="HR345">
            <v>41568</v>
          </cell>
          <cell r="HY345">
            <v>41568</v>
          </cell>
          <cell r="IF345">
            <v>41563</v>
          </cell>
        </row>
        <row r="346">
          <cell r="BF346">
            <v>41568</v>
          </cell>
          <cell r="BM346">
            <v>41668</v>
          </cell>
          <cell r="BT346">
            <v>41565</v>
          </cell>
          <cell r="CH346">
            <v>41564</v>
          </cell>
          <cell r="CO346">
            <v>41565</v>
          </cell>
          <cell r="DQ346">
            <v>41564</v>
          </cell>
          <cell r="DX346">
            <v>41564</v>
          </cell>
          <cell r="EE346">
            <v>41578</v>
          </cell>
          <cell r="EL346">
            <v>41555</v>
          </cell>
          <cell r="ES346">
            <v>41563</v>
          </cell>
          <cell r="EZ346">
            <v>41555</v>
          </cell>
          <cell r="FG346">
            <v>41577</v>
          </cell>
          <cell r="GB346">
            <v>41558</v>
          </cell>
          <cell r="GW346">
            <v>41564</v>
          </cell>
          <cell r="HD346">
            <v>41564</v>
          </cell>
          <cell r="HK346">
            <v>41569</v>
          </cell>
          <cell r="HR346">
            <v>41569</v>
          </cell>
          <cell r="HY346">
            <v>41569</v>
          </cell>
          <cell r="IF346">
            <v>41564</v>
          </cell>
        </row>
        <row r="347">
          <cell r="BF347">
            <v>41569</v>
          </cell>
          <cell r="BM347">
            <v>41669</v>
          </cell>
          <cell r="BT347">
            <v>41568</v>
          </cell>
          <cell r="CH347">
            <v>41565</v>
          </cell>
          <cell r="CO347">
            <v>41568</v>
          </cell>
          <cell r="DQ347">
            <v>41565</v>
          </cell>
          <cell r="DX347">
            <v>41565</v>
          </cell>
          <cell r="EE347">
            <v>41579</v>
          </cell>
          <cell r="EL347">
            <v>41556</v>
          </cell>
          <cell r="ES347">
            <v>41564</v>
          </cell>
          <cell r="EZ347">
            <v>41556</v>
          </cell>
          <cell r="FG347">
            <v>41578</v>
          </cell>
          <cell r="GB347">
            <v>41561</v>
          </cell>
          <cell r="GW347">
            <v>41565</v>
          </cell>
          <cell r="HD347">
            <v>41565</v>
          </cell>
          <cell r="HK347">
            <v>41570</v>
          </cell>
          <cell r="HR347">
            <v>41570</v>
          </cell>
          <cell r="HY347">
            <v>41570</v>
          </cell>
          <cell r="IF347">
            <v>41565</v>
          </cell>
        </row>
        <row r="348">
          <cell r="BF348">
            <v>41570</v>
          </cell>
          <cell r="BM348">
            <v>41670</v>
          </cell>
          <cell r="BT348">
            <v>41569</v>
          </cell>
          <cell r="CH348">
            <v>41568</v>
          </cell>
          <cell r="CO348">
            <v>41569</v>
          </cell>
          <cell r="DQ348">
            <v>41568</v>
          </cell>
          <cell r="DX348">
            <v>41568</v>
          </cell>
          <cell r="EE348">
            <v>41582</v>
          </cell>
          <cell r="EL348">
            <v>41557</v>
          </cell>
          <cell r="ES348">
            <v>41565</v>
          </cell>
          <cell r="EZ348">
            <v>41557</v>
          </cell>
          <cell r="FG348">
            <v>41579</v>
          </cell>
          <cell r="GB348">
            <v>41562</v>
          </cell>
          <cell r="GW348">
            <v>41568</v>
          </cell>
          <cell r="HD348">
            <v>41568</v>
          </cell>
          <cell r="HK348">
            <v>41571</v>
          </cell>
          <cell r="HR348">
            <v>41571</v>
          </cell>
          <cell r="HY348">
            <v>41571</v>
          </cell>
          <cell r="IF348">
            <v>41568</v>
          </cell>
        </row>
        <row r="349">
          <cell r="BF349">
            <v>41571</v>
          </cell>
          <cell r="BM349">
            <v>41673</v>
          </cell>
          <cell r="BT349">
            <v>41570</v>
          </cell>
          <cell r="CH349">
            <v>41569</v>
          </cell>
          <cell r="CO349">
            <v>41570</v>
          </cell>
          <cell r="DQ349">
            <v>41569</v>
          </cell>
          <cell r="DX349">
            <v>41569</v>
          </cell>
          <cell r="EE349">
            <v>41583</v>
          </cell>
          <cell r="EL349">
            <v>41558</v>
          </cell>
          <cell r="ES349">
            <v>41568</v>
          </cell>
          <cell r="EZ349">
            <v>41558</v>
          </cell>
          <cell r="FG349">
            <v>41582</v>
          </cell>
          <cell r="GB349">
            <v>41563</v>
          </cell>
          <cell r="GW349">
            <v>41569</v>
          </cell>
          <cell r="HD349">
            <v>41569</v>
          </cell>
          <cell r="HK349">
            <v>41572</v>
          </cell>
          <cell r="HR349">
            <v>41572</v>
          </cell>
          <cell r="HY349">
            <v>41572</v>
          </cell>
          <cell r="IF349">
            <v>41569</v>
          </cell>
        </row>
        <row r="350">
          <cell r="BF350">
            <v>41572</v>
          </cell>
          <cell r="BM350">
            <v>41674</v>
          </cell>
          <cell r="BT350">
            <v>41571</v>
          </cell>
          <cell r="CH350">
            <v>41570</v>
          </cell>
          <cell r="CO350">
            <v>41571</v>
          </cell>
          <cell r="DQ350">
            <v>41570</v>
          </cell>
          <cell r="DX350">
            <v>41570</v>
          </cell>
          <cell r="EE350">
            <v>41584</v>
          </cell>
          <cell r="EL350">
            <v>41561</v>
          </cell>
          <cell r="ES350">
            <v>41569</v>
          </cell>
          <cell r="EZ350">
            <v>41561</v>
          </cell>
          <cell r="FG350">
            <v>41583</v>
          </cell>
          <cell r="GB350">
            <v>41564</v>
          </cell>
          <cell r="GW350">
            <v>41570</v>
          </cell>
          <cell r="HD350">
            <v>41570</v>
          </cell>
          <cell r="HK350">
            <v>41575</v>
          </cell>
          <cell r="HR350">
            <v>41575</v>
          </cell>
          <cell r="HY350">
            <v>41575</v>
          </cell>
          <cell r="IF350">
            <v>41570</v>
          </cell>
        </row>
        <row r="351">
          <cell r="BF351">
            <v>41575</v>
          </cell>
          <cell r="BM351">
            <v>41675</v>
          </cell>
          <cell r="BT351">
            <v>41572</v>
          </cell>
          <cell r="CH351">
            <v>41571</v>
          </cell>
          <cell r="CO351">
            <v>41572</v>
          </cell>
          <cell r="DQ351">
            <v>41571</v>
          </cell>
          <cell r="DX351">
            <v>41571</v>
          </cell>
          <cell r="EE351">
            <v>41585</v>
          </cell>
          <cell r="EL351">
            <v>41562</v>
          </cell>
          <cell r="ES351">
            <v>41570</v>
          </cell>
          <cell r="EZ351">
            <v>41562</v>
          </cell>
          <cell r="FG351">
            <v>41584</v>
          </cell>
          <cell r="GB351">
            <v>41565</v>
          </cell>
          <cell r="GW351">
            <v>41571</v>
          </cell>
          <cell r="HD351">
            <v>41571</v>
          </cell>
          <cell r="HK351">
            <v>41576</v>
          </cell>
          <cell r="HR351">
            <v>41576</v>
          </cell>
          <cell r="HY351">
            <v>41576</v>
          </cell>
          <cell r="IF351">
            <v>41571</v>
          </cell>
        </row>
        <row r="352">
          <cell r="BF352">
            <v>41576</v>
          </cell>
          <cell r="BM352">
            <v>41676</v>
          </cell>
          <cell r="BT352">
            <v>41575</v>
          </cell>
          <cell r="CH352">
            <v>41572</v>
          </cell>
          <cell r="CO352">
            <v>41575</v>
          </cell>
          <cell r="DQ352">
            <v>41572</v>
          </cell>
          <cell r="DX352">
            <v>41572</v>
          </cell>
          <cell r="EE352">
            <v>41586</v>
          </cell>
          <cell r="EL352">
            <v>41563</v>
          </cell>
          <cell r="ES352">
            <v>41571</v>
          </cell>
          <cell r="EZ352">
            <v>41563</v>
          </cell>
          <cell r="FG352">
            <v>41585</v>
          </cell>
          <cell r="GB352">
            <v>41568</v>
          </cell>
          <cell r="GW352">
            <v>41572</v>
          </cell>
          <cell r="HD352">
            <v>41572</v>
          </cell>
          <cell r="HK352">
            <v>41577</v>
          </cell>
          <cell r="HR352">
            <v>41577</v>
          </cell>
          <cell r="HY352">
            <v>41577</v>
          </cell>
          <cell r="IF352">
            <v>41572</v>
          </cell>
        </row>
        <row r="353">
          <cell r="BF353">
            <v>41577</v>
          </cell>
          <cell r="BM353">
            <v>41677</v>
          </cell>
          <cell r="BT353">
            <v>41576</v>
          </cell>
          <cell r="CH353">
            <v>41575</v>
          </cell>
          <cell r="CO353">
            <v>41576</v>
          </cell>
          <cell r="DQ353">
            <v>41575</v>
          </cell>
          <cell r="DX353">
            <v>41575</v>
          </cell>
          <cell r="EE353">
            <v>41589</v>
          </cell>
          <cell r="EL353">
            <v>41564</v>
          </cell>
          <cell r="ES353">
            <v>41572</v>
          </cell>
          <cell r="EZ353">
            <v>41564</v>
          </cell>
          <cell r="FG353">
            <v>41586</v>
          </cell>
          <cell r="GB353">
            <v>41569</v>
          </cell>
          <cell r="GW353">
            <v>41575</v>
          </cell>
          <cell r="HD353">
            <v>41575</v>
          </cell>
          <cell r="HK353">
            <v>41578</v>
          </cell>
          <cell r="HR353">
            <v>41578</v>
          </cell>
          <cell r="HY353">
            <v>41578</v>
          </cell>
          <cell r="IF353">
            <v>41575</v>
          </cell>
        </row>
        <row r="354">
          <cell r="BF354">
            <v>41578</v>
          </cell>
          <cell r="BM354">
            <v>41680</v>
          </cell>
          <cell r="BT354">
            <v>41577</v>
          </cell>
          <cell r="CH354">
            <v>41576</v>
          </cell>
          <cell r="CO354">
            <v>41577</v>
          </cell>
          <cell r="DQ354">
            <v>41576</v>
          </cell>
          <cell r="DX354">
            <v>41576</v>
          </cell>
          <cell r="EE354">
            <v>41590</v>
          </cell>
          <cell r="EL354">
            <v>41565</v>
          </cell>
          <cell r="ES354">
            <v>41575</v>
          </cell>
          <cell r="EZ354">
            <v>41565</v>
          </cell>
          <cell r="FG354">
            <v>41589</v>
          </cell>
          <cell r="GB354">
            <v>41570</v>
          </cell>
          <cell r="GW354">
            <v>41576</v>
          </cell>
          <cell r="HD354">
            <v>41576</v>
          </cell>
          <cell r="HK354">
            <v>41579</v>
          </cell>
          <cell r="HR354">
            <v>41579</v>
          </cell>
          <cell r="HY354">
            <v>41579</v>
          </cell>
          <cell r="IF354">
            <v>41576</v>
          </cell>
        </row>
        <row r="355">
          <cell r="BF355">
            <v>41579</v>
          </cell>
          <cell r="BM355">
            <v>41681</v>
          </cell>
          <cell r="BT355">
            <v>41578</v>
          </cell>
          <cell r="CH355">
            <v>41577</v>
          </cell>
          <cell r="CO355">
            <v>41578</v>
          </cell>
          <cell r="DQ355">
            <v>41577</v>
          </cell>
          <cell r="DX355">
            <v>41577</v>
          </cell>
          <cell r="EE355">
            <v>41591</v>
          </cell>
          <cell r="EL355">
            <v>41568</v>
          </cell>
          <cell r="ES355">
            <v>41576</v>
          </cell>
          <cell r="EZ355">
            <v>41568</v>
          </cell>
          <cell r="FG355">
            <v>41590</v>
          </cell>
          <cell r="GB355">
            <v>41571</v>
          </cell>
          <cell r="GW355">
            <v>41577</v>
          </cell>
          <cell r="HD355">
            <v>41577</v>
          </cell>
          <cell r="HK355">
            <v>41581</v>
          </cell>
          <cell r="HR355">
            <v>41581</v>
          </cell>
          <cell r="HY355">
            <v>41581</v>
          </cell>
          <cell r="IF355">
            <v>41577</v>
          </cell>
        </row>
        <row r="356">
          <cell r="BF356">
            <v>41582</v>
          </cell>
          <cell r="BM356">
            <v>41683</v>
          </cell>
          <cell r="BT356">
            <v>41579</v>
          </cell>
          <cell r="CH356">
            <v>41578</v>
          </cell>
          <cell r="CO356">
            <v>41579</v>
          </cell>
          <cell r="DQ356">
            <v>41578</v>
          </cell>
          <cell r="DX356">
            <v>41578</v>
          </cell>
          <cell r="EE356">
            <v>41592</v>
          </cell>
          <cell r="EL356">
            <v>41569</v>
          </cell>
          <cell r="ES356">
            <v>41577</v>
          </cell>
          <cell r="EZ356">
            <v>41569</v>
          </cell>
          <cell r="FG356">
            <v>41591</v>
          </cell>
          <cell r="GB356">
            <v>41572</v>
          </cell>
          <cell r="GW356">
            <v>41578</v>
          </cell>
          <cell r="HD356">
            <v>41578</v>
          </cell>
          <cell r="HK356">
            <v>41583</v>
          </cell>
          <cell r="HR356">
            <v>41583</v>
          </cell>
          <cell r="HY356">
            <v>41583</v>
          </cell>
          <cell r="IF356">
            <v>41578</v>
          </cell>
        </row>
        <row r="357">
          <cell r="BF357">
            <v>41583</v>
          </cell>
          <cell r="BM357">
            <v>41684</v>
          </cell>
          <cell r="BT357">
            <v>41582</v>
          </cell>
          <cell r="CH357">
            <v>41579</v>
          </cell>
          <cell r="CO357">
            <v>41582</v>
          </cell>
          <cell r="DQ357">
            <v>41579</v>
          </cell>
          <cell r="DX357">
            <v>41579</v>
          </cell>
          <cell r="EE357">
            <v>41593</v>
          </cell>
          <cell r="EL357">
            <v>41570</v>
          </cell>
          <cell r="ES357">
            <v>41578</v>
          </cell>
          <cell r="EZ357">
            <v>41570</v>
          </cell>
          <cell r="FG357">
            <v>41592</v>
          </cell>
          <cell r="GB357">
            <v>41575</v>
          </cell>
          <cell r="GW357">
            <v>41579</v>
          </cell>
          <cell r="HD357">
            <v>41579</v>
          </cell>
          <cell r="HK357">
            <v>41584</v>
          </cell>
          <cell r="HR357">
            <v>41584</v>
          </cell>
          <cell r="HY357">
            <v>41584</v>
          </cell>
          <cell r="IF357">
            <v>41579</v>
          </cell>
        </row>
        <row r="358">
          <cell r="BF358">
            <v>41584</v>
          </cell>
          <cell r="BM358">
            <v>41687</v>
          </cell>
          <cell r="BT358">
            <v>41583</v>
          </cell>
          <cell r="CH358">
            <v>41582</v>
          </cell>
          <cell r="CO358">
            <v>41583</v>
          </cell>
          <cell r="DQ358">
            <v>41582</v>
          </cell>
          <cell r="DX358">
            <v>41582</v>
          </cell>
          <cell r="EE358">
            <v>41596</v>
          </cell>
          <cell r="EL358">
            <v>41571</v>
          </cell>
          <cell r="ES358">
            <v>41579</v>
          </cell>
          <cell r="EZ358">
            <v>41571</v>
          </cell>
          <cell r="FG358">
            <v>41593</v>
          </cell>
          <cell r="GB358">
            <v>41576</v>
          </cell>
          <cell r="GW358">
            <v>41582</v>
          </cell>
          <cell r="HD358">
            <v>41582</v>
          </cell>
          <cell r="HK358">
            <v>41585</v>
          </cell>
          <cell r="HR358">
            <v>41585</v>
          </cell>
          <cell r="HY358">
            <v>41585</v>
          </cell>
          <cell r="IF358">
            <v>41582</v>
          </cell>
        </row>
        <row r="359">
          <cell r="BF359">
            <v>41585</v>
          </cell>
          <cell r="BM359">
            <v>41688</v>
          </cell>
          <cell r="BT359">
            <v>41584</v>
          </cell>
          <cell r="CH359">
            <v>41583</v>
          </cell>
          <cell r="CO359">
            <v>41584</v>
          </cell>
          <cell r="DQ359">
            <v>41583</v>
          </cell>
          <cell r="DX359">
            <v>41583</v>
          </cell>
          <cell r="EE359">
            <v>41597</v>
          </cell>
          <cell r="EL359">
            <v>41572</v>
          </cell>
          <cell r="ES359">
            <v>41582</v>
          </cell>
          <cell r="EZ359">
            <v>41572</v>
          </cell>
          <cell r="FG359">
            <v>41596</v>
          </cell>
          <cell r="GB359">
            <v>41577</v>
          </cell>
          <cell r="GW359">
            <v>41583</v>
          </cell>
          <cell r="HD359">
            <v>41583</v>
          </cell>
          <cell r="HK359">
            <v>41586</v>
          </cell>
          <cell r="HR359">
            <v>41586</v>
          </cell>
          <cell r="HY359">
            <v>41586</v>
          </cell>
          <cell r="IF359">
            <v>41583</v>
          </cell>
        </row>
        <row r="360">
          <cell r="BF360">
            <v>41586</v>
          </cell>
          <cell r="BM360">
            <v>41689</v>
          </cell>
          <cell r="BT360">
            <v>41585</v>
          </cell>
          <cell r="CH360">
            <v>41584</v>
          </cell>
          <cell r="CO360">
            <v>41585</v>
          </cell>
          <cell r="DQ360">
            <v>41584</v>
          </cell>
          <cell r="DX360">
            <v>41584</v>
          </cell>
          <cell r="EE360">
            <v>41598</v>
          </cell>
          <cell r="EL360">
            <v>41575</v>
          </cell>
          <cell r="ES360">
            <v>41583</v>
          </cell>
          <cell r="EZ360">
            <v>41575</v>
          </cell>
          <cell r="FG360">
            <v>41597</v>
          </cell>
          <cell r="GB360">
            <v>41578</v>
          </cell>
          <cell r="GW360">
            <v>41584</v>
          </cell>
          <cell r="HD360">
            <v>41584</v>
          </cell>
          <cell r="HK360">
            <v>41589</v>
          </cell>
          <cell r="HR360">
            <v>41589</v>
          </cell>
          <cell r="HY360">
            <v>41589</v>
          </cell>
          <cell r="IF360">
            <v>41584</v>
          </cell>
        </row>
        <row r="361">
          <cell r="BF361">
            <v>41589</v>
          </cell>
          <cell r="BM361">
            <v>41690</v>
          </cell>
          <cell r="BT361">
            <v>41586</v>
          </cell>
          <cell r="CH361">
            <v>41585</v>
          </cell>
          <cell r="CO361">
            <v>41586</v>
          </cell>
          <cell r="DQ361">
            <v>41585</v>
          </cell>
          <cell r="DX361">
            <v>41585</v>
          </cell>
          <cell r="EE361">
            <v>41599</v>
          </cell>
          <cell r="EL361">
            <v>41576</v>
          </cell>
          <cell r="ES361">
            <v>41584</v>
          </cell>
          <cell r="EZ361">
            <v>41576</v>
          </cell>
          <cell r="FG361">
            <v>41598</v>
          </cell>
          <cell r="GB361">
            <v>41579</v>
          </cell>
          <cell r="GW361">
            <v>41585</v>
          </cell>
          <cell r="HD361">
            <v>41585</v>
          </cell>
          <cell r="HK361">
            <v>41590</v>
          </cell>
          <cell r="HR361">
            <v>41590</v>
          </cell>
          <cell r="HY361">
            <v>41590</v>
          </cell>
          <cell r="IF361">
            <v>41585</v>
          </cell>
        </row>
        <row r="362">
          <cell r="BF362">
            <v>41590</v>
          </cell>
          <cell r="BM362">
            <v>41691</v>
          </cell>
          <cell r="BT362">
            <v>41589</v>
          </cell>
          <cell r="CH362">
            <v>41586</v>
          </cell>
          <cell r="CO362">
            <v>41589</v>
          </cell>
          <cell r="DQ362">
            <v>41586</v>
          </cell>
          <cell r="DX362">
            <v>41586</v>
          </cell>
          <cell r="EE362">
            <v>41600</v>
          </cell>
          <cell r="EL362">
            <v>41577</v>
          </cell>
          <cell r="ES362">
            <v>41585</v>
          </cell>
          <cell r="EZ362">
            <v>41577</v>
          </cell>
          <cell r="FG362">
            <v>41599</v>
          </cell>
          <cell r="GB362">
            <v>41582</v>
          </cell>
          <cell r="GW362">
            <v>41586</v>
          </cell>
          <cell r="HD362">
            <v>41586</v>
          </cell>
          <cell r="HK362">
            <v>41591</v>
          </cell>
          <cell r="HR362">
            <v>41591</v>
          </cell>
          <cell r="HY362">
            <v>41591</v>
          </cell>
          <cell r="IF362">
            <v>41586</v>
          </cell>
        </row>
        <row r="363">
          <cell r="BF363">
            <v>41591</v>
          </cell>
          <cell r="BM363">
            <v>41694</v>
          </cell>
          <cell r="BT363">
            <v>41590</v>
          </cell>
          <cell r="CH363">
            <v>41589</v>
          </cell>
          <cell r="CO363">
            <v>41590</v>
          </cell>
          <cell r="DQ363">
            <v>41589</v>
          </cell>
          <cell r="DX363">
            <v>41589</v>
          </cell>
          <cell r="EE363">
            <v>41603</v>
          </cell>
          <cell r="EL363">
            <v>41578</v>
          </cell>
          <cell r="ES363">
            <v>41586</v>
          </cell>
          <cell r="EZ363">
            <v>41578</v>
          </cell>
          <cell r="FG363">
            <v>41600</v>
          </cell>
          <cell r="GB363">
            <v>41583</v>
          </cell>
          <cell r="GW363">
            <v>41589</v>
          </cell>
          <cell r="HD363">
            <v>41589</v>
          </cell>
          <cell r="HK363">
            <v>41592</v>
          </cell>
          <cell r="HR363">
            <v>41592</v>
          </cell>
          <cell r="HY363">
            <v>41592</v>
          </cell>
          <cell r="IF363">
            <v>41589</v>
          </cell>
        </row>
        <row r="364">
          <cell r="BF364">
            <v>41592</v>
          </cell>
          <cell r="BM364">
            <v>41695</v>
          </cell>
          <cell r="BT364">
            <v>41591</v>
          </cell>
          <cell r="CH364">
            <v>41590</v>
          </cell>
          <cell r="CO364">
            <v>41591</v>
          </cell>
          <cell r="DQ364">
            <v>41590</v>
          </cell>
          <cell r="DX364">
            <v>41590</v>
          </cell>
          <cell r="EE364">
            <v>41604</v>
          </cell>
          <cell r="EL364">
            <v>41579</v>
          </cell>
          <cell r="ES364">
            <v>41589</v>
          </cell>
          <cell r="EZ364">
            <v>41579</v>
          </cell>
          <cell r="FG364">
            <v>41603</v>
          </cell>
          <cell r="GB364">
            <v>41584</v>
          </cell>
          <cell r="GW364">
            <v>41590</v>
          </cell>
          <cell r="HD364">
            <v>41590</v>
          </cell>
          <cell r="HK364">
            <v>41596</v>
          </cell>
          <cell r="HR364">
            <v>41596</v>
          </cell>
          <cell r="HY364">
            <v>41596</v>
          </cell>
          <cell r="IF364">
            <v>41590</v>
          </cell>
        </row>
        <row r="365">
          <cell r="BF365">
            <v>41597</v>
          </cell>
          <cell r="BM365">
            <v>41696</v>
          </cell>
          <cell r="BT365">
            <v>41592</v>
          </cell>
          <cell r="CH365">
            <v>41591</v>
          </cell>
          <cell r="CO365">
            <v>41592</v>
          </cell>
          <cell r="DQ365">
            <v>41591</v>
          </cell>
          <cell r="DX365">
            <v>41591</v>
          </cell>
          <cell r="EE365">
            <v>41605</v>
          </cell>
          <cell r="EL365">
            <v>41582</v>
          </cell>
          <cell r="ES365">
            <v>41590</v>
          </cell>
          <cell r="EZ365">
            <v>41582</v>
          </cell>
          <cell r="FG365">
            <v>41604</v>
          </cell>
          <cell r="GB365">
            <v>41585</v>
          </cell>
          <cell r="GW365">
            <v>41591</v>
          </cell>
          <cell r="HD365">
            <v>41591</v>
          </cell>
          <cell r="HK365">
            <v>41597</v>
          </cell>
          <cell r="HR365">
            <v>41597</v>
          </cell>
          <cell r="HY365">
            <v>41597</v>
          </cell>
          <cell r="IF365">
            <v>41591</v>
          </cell>
        </row>
        <row r="366">
          <cell r="BF366">
            <v>41598</v>
          </cell>
          <cell r="BM366">
            <v>41697</v>
          </cell>
          <cell r="BT366">
            <v>41593</v>
          </cell>
          <cell r="CH366">
            <v>41592</v>
          </cell>
          <cell r="CO366">
            <v>41593</v>
          </cell>
          <cell r="DQ366">
            <v>41592</v>
          </cell>
          <cell r="DX366">
            <v>41592</v>
          </cell>
          <cell r="EE366">
            <v>41606</v>
          </cell>
          <cell r="EL366">
            <v>41583</v>
          </cell>
          <cell r="ES366">
            <v>41591</v>
          </cell>
          <cell r="EZ366">
            <v>41583</v>
          </cell>
          <cell r="FG366">
            <v>41605</v>
          </cell>
          <cell r="GB366">
            <v>41586</v>
          </cell>
          <cell r="GW366">
            <v>41592</v>
          </cell>
          <cell r="HD366">
            <v>41592</v>
          </cell>
          <cell r="HK366">
            <v>41598</v>
          </cell>
          <cell r="HR366">
            <v>41598</v>
          </cell>
          <cell r="HY366">
            <v>41598</v>
          </cell>
          <cell r="IF366">
            <v>41592</v>
          </cell>
        </row>
        <row r="367">
          <cell r="BF367">
            <v>41599</v>
          </cell>
          <cell r="BM367">
            <v>41698</v>
          </cell>
          <cell r="BT367">
            <v>41596</v>
          </cell>
          <cell r="CH367">
            <v>41593</v>
          </cell>
          <cell r="CO367">
            <v>41596</v>
          </cell>
          <cell r="DQ367">
            <v>41593</v>
          </cell>
          <cell r="DX367">
            <v>41593</v>
          </cell>
          <cell r="EE367">
            <v>41607</v>
          </cell>
          <cell r="EL367">
            <v>41584</v>
          </cell>
          <cell r="ES367">
            <v>41592</v>
          </cell>
          <cell r="EZ367">
            <v>41584</v>
          </cell>
          <cell r="FG367">
            <v>41606</v>
          </cell>
          <cell r="GB367">
            <v>41589</v>
          </cell>
          <cell r="GW367">
            <v>41593</v>
          </cell>
          <cell r="HD367">
            <v>41593</v>
          </cell>
          <cell r="HK367">
            <v>41599</v>
          </cell>
          <cell r="HR367">
            <v>41599</v>
          </cell>
          <cell r="HY367">
            <v>41599</v>
          </cell>
          <cell r="IF367">
            <v>41593</v>
          </cell>
        </row>
        <row r="368">
          <cell r="BF368">
            <v>41600</v>
          </cell>
          <cell r="BM368">
            <v>41701</v>
          </cell>
          <cell r="BT368">
            <v>41597</v>
          </cell>
          <cell r="CH368">
            <v>41596</v>
          </cell>
          <cell r="CO368">
            <v>41597</v>
          </cell>
          <cell r="DQ368">
            <v>41596</v>
          </cell>
          <cell r="DX368">
            <v>41596</v>
          </cell>
          <cell r="EE368">
            <v>41610</v>
          </cell>
          <cell r="EL368">
            <v>41585</v>
          </cell>
          <cell r="ES368">
            <v>41593</v>
          </cell>
          <cell r="EZ368">
            <v>41585</v>
          </cell>
          <cell r="FG368">
            <v>41607</v>
          </cell>
          <cell r="GB368">
            <v>41590</v>
          </cell>
          <cell r="GW368">
            <v>41596</v>
          </cell>
          <cell r="HD368">
            <v>41596</v>
          </cell>
          <cell r="HK368">
            <v>41600</v>
          </cell>
          <cell r="HR368">
            <v>41600</v>
          </cell>
          <cell r="HY368">
            <v>41600</v>
          </cell>
          <cell r="IF368">
            <v>41596</v>
          </cell>
        </row>
        <row r="369">
          <cell r="BF369">
            <v>41603</v>
          </cell>
          <cell r="BM369">
            <v>41702</v>
          </cell>
          <cell r="BT369">
            <v>41598</v>
          </cell>
          <cell r="CH369">
            <v>41597</v>
          </cell>
          <cell r="CO369">
            <v>41598</v>
          </cell>
          <cell r="DQ369">
            <v>41597</v>
          </cell>
          <cell r="DX369">
            <v>41597</v>
          </cell>
          <cell r="EE369">
            <v>41611</v>
          </cell>
          <cell r="EL369">
            <v>41586</v>
          </cell>
          <cell r="ES369">
            <v>41596</v>
          </cell>
          <cell r="EZ369">
            <v>41586</v>
          </cell>
          <cell r="FG369">
            <v>41610</v>
          </cell>
          <cell r="GB369">
            <v>41591</v>
          </cell>
          <cell r="GW369">
            <v>41597</v>
          </cell>
          <cell r="HD369">
            <v>41597</v>
          </cell>
          <cell r="HK369">
            <v>41603</v>
          </cell>
          <cell r="HR369">
            <v>41603</v>
          </cell>
          <cell r="HY369">
            <v>41603</v>
          </cell>
          <cell r="IF369">
            <v>41597</v>
          </cell>
        </row>
        <row r="370">
          <cell r="BF370">
            <v>41604</v>
          </cell>
          <cell r="BM370">
            <v>41703</v>
          </cell>
          <cell r="BT370">
            <v>41599</v>
          </cell>
          <cell r="CH370">
            <v>41598</v>
          </cell>
          <cell r="CO370">
            <v>41599</v>
          </cell>
          <cell r="DQ370">
            <v>41598</v>
          </cell>
          <cell r="DX370">
            <v>41598</v>
          </cell>
          <cell r="EE370">
            <v>41612</v>
          </cell>
          <cell r="EL370">
            <v>41589</v>
          </cell>
          <cell r="ES370">
            <v>41597</v>
          </cell>
          <cell r="EZ370">
            <v>41589</v>
          </cell>
          <cell r="FG370">
            <v>41611</v>
          </cell>
          <cell r="GB370">
            <v>41592</v>
          </cell>
          <cell r="GW370">
            <v>41598</v>
          </cell>
          <cell r="HD370">
            <v>41598</v>
          </cell>
          <cell r="HK370">
            <v>41604</v>
          </cell>
          <cell r="HR370">
            <v>41604</v>
          </cell>
          <cell r="HY370">
            <v>41604</v>
          </cell>
          <cell r="IF370">
            <v>41598</v>
          </cell>
        </row>
        <row r="371">
          <cell r="BF371">
            <v>41605</v>
          </cell>
          <cell r="BM371">
            <v>41704</v>
          </cell>
          <cell r="BT371">
            <v>41600</v>
          </cell>
          <cell r="CH371">
            <v>41599</v>
          </cell>
          <cell r="CO371">
            <v>41600</v>
          </cell>
          <cell r="DQ371">
            <v>41599</v>
          </cell>
          <cell r="DX371">
            <v>41599</v>
          </cell>
          <cell r="EE371">
            <v>41613</v>
          </cell>
          <cell r="EL371">
            <v>41590</v>
          </cell>
          <cell r="ES371">
            <v>41598</v>
          </cell>
          <cell r="EZ371">
            <v>41590</v>
          </cell>
          <cell r="FG371">
            <v>41612</v>
          </cell>
          <cell r="GB371">
            <v>41593</v>
          </cell>
          <cell r="GW371">
            <v>41599</v>
          </cell>
          <cell r="HD371">
            <v>41599</v>
          </cell>
          <cell r="HK371">
            <v>41605</v>
          </cell>
          <cell r="HR371">
            <v>41605</v>
          </cell>
          <cell r="HY371">
            <v>41605</v>
          </cell>
          <cell r="IF371">
            <v>41599</v>
          </cell>
        </row>
        <row r="372">
          <cell r="BF372">
            <v>41606</v>
          </cell>
          <cell r="BM372">
            <v>41705</v>
          </cell>
          <cell r="BT372">
            <v>41603</v>
          </cell>
          <cell r="CH372">
            <v>41600</v>
          </cell>
          <cell r="CO372">
            <v>41603</v>
          </cell>
          <cell r="DQ372">
            <v>41600</v>
          </cell>
          <cell r="DX372">
            <v>41600</v>
          </cell>
          <cell r="EE372">
            <v>41614</v>
          </cell>
          <cell r="EL372">
            <v>41591</v>
          </cell>
          <cell r="ES372">
            <v>41599</v>
          </cell>
          <cell r="EZ372">
            <v>41591</v>
          </cell>
          <cell r="FG372">
            <v>41613</v>
          </cell>
          <cell r="GB372">
            <v>41596</v>
          </cell>
          <cell r="GW372">
            <v>41600</v>
          </cell>
          <cell r="HD372">
            <v>41600</v>
          </cell>
          <cell r="HK372">
            <v>41606</v>
          </cell>
          <cell r="HR372">
            <v>41606</v>
          </cell>
          <cell r="HY372">
            <v>41606</v>
          </cell>
          <cell r="IF372">
            <v>41600</v>
          </cell>
        </row>
        <row r="373">
          <cell r="BF373">
            <v>41607</v>
          </cell>
          <cell r="BM373">
            <v>41708</v>
          </cell>
          <cell r="BT373">
            <v>41604</v>
          </cell>
          <cell r="CH373">
            <v>41603</v>
          </cell>
          <cell r="CO373">
            <v>41604</v>
          </cell>
          <cell r="DQ373">
            <v>41603</v>
          </cell>
          <cell r="DX373">
            <v>41603</v>
          </cell>
          <cell r="EE373">
            <v>41617</v>
          </cell>
          <cell r="EL373">
            <v>41592</v>
          </cell>
          <cell r="ES373">
            <v>41600</v>
          </cell>
          <cell r="EZ373">
            <v>41592</v>
          </cell>
          <cell r="FG373">
            <v>41617</v>
          </cell>
          <cell r="GB373">
            <v>41597</v>
          </cell>
          <cell r="GW373">
            <v>41603</v>
          </cell>
          <cell r="HD373">
            <v>41603</v>
          </cell>
          <cell r="HK373">
            <v>41607</v>
          </cell>
          <cell r="HR373">
            <v>41607</v>
          </cell>
          <cell r="HY373">
            <v>41607</v>
          </cell>
          <cell r="IF373">
            <v>41603</v>
          </cell>
        </row>
        <row r="374">
          <cell r="BF374">
            <v>41610</v>
          </cell>
          <cell r="BM374">
            <v>41709</v>
          </cell>
          <cell r="BT374">
            <v>41605</v>
          </cell>
          <cell r="CH374">
            <v>41604</v>
          </cell>
          <cell r="CO374">
            <v>41605</v>
          </cell>
          <cell r="DQ374">
            <v>41604</v>
          </cell>
          <cell r="DX374">
            <v>41604</v>
          </cell>
          <cell r="EE374">
            <v>41618</v>
          </cell>
          <cell r="EL374">
            <v>41593</v>
          </cell>
          <cell r="ES374">
            <v>41603</v>
          </cell>
          <cell r="EZ374">
            <v>41593</v>
          </cell>
          <cell r="FG374">
            <v>41618</v>
          </cell>
          <cell r="GB374">
            <v>41598</v>
          </cell>
          <cell r="GW374">
            <v>41604</v>
          </cell>
          <cell r="HD374">
            <v>41604</v>
          </cell>
          <cell r="HK374">
            <v>41610</v>
          </cell>
          <cell r="HR374">
            <v>41610</v>
          </cell>
          <cell r="HY374">
            <v>41610</v>
          </cell>
          <cell r="IF374">
            <v>41604</v>
          </cell>
        </row>
        <row r="375">
          <cell r="BF375">
            <v>41611</v>
          </cell>
          <cell r="BM375">
            <v>41710</v>
          </cell>
          <cell r="BT375">
            <v>41606</v>
          </cell>
          <cell r="CH375">
            <v>41605</v>
          </cell>
          <cell r="CO375">
            <v>41606</v>
          </cell>
          <cell r="DQ375">
            <v>41605</v>
          </cell>
          <cell r="DX375">
            <v>41605</v>
          </cell>
          <cell r="EE375">
            <v>41619</v>
          </cell>
          <cell r="EL375">
            <v>41596</v>
          </cell>
          <cell r="ES375">
            <v>41604</v>
          </cell>
          <cell r="EZ375">
            <v>41596</v>
          </cell>
          <cell r="FG375">
            <v>41619</v>
          </cell>
          <cell r="GB375">
            <v>41599</v>
          </cell>
          <cell r="GW375">
            <v>41605</v>
          </cell>
          <cell r="HD375">
            <v>41605</v>
          </cell>
          <cell r="HK375">
            <v>41611</v>
          </cell>
          <cell r="HR375">
            <v>41611</v>
          </cell>
          <cell r="HY375">
            <v>41611</v>
          </cell>
          <cell r="IF375">
            <v>41605</v>
          </cell>
        </row>
        <row r="376">
          <cell r="BF376">
            <v>41612</v>
          </cell>
          <cell r="BM376">
            <v>41711</v>
          </cell>
          <cell r="BT376">
            <v>41607</v>
          </cell>
          <cell r="CH376">
            <v>41606</v>
          </cell>
          <cell r="CO376">
            <v>41607</v>
          </cell>
          <cell r="DQ376">
            <v>41606</v>
          </cell>
          <cell r="DX376">
            <v>41607</v>
          </cell>
          <cell r="EE376">
            <v>41620</v>
          </cell>
          <cell r="EL376">
            <v>41597</v>
          </cell>
          <cell r="ES376">
            <v>41605</v>
          </cell>
          <cell r="EZ376">
            <v>41597</v>
          </cell>
          <cell r="FG376">
            <v>41620</v>
          </cell>
          <cell r="GB376">
            <v>41600</v>
          </cell>
          <cell r="GW376">
            <v>41606</v>
          </cell>
          <cell r="HD376">
            <v>41607</v>
          </cell>
          <cell r="HK376">
            <v>41612</v>
          </cell>
          <cell r="HR376">
            <v>41612</v>
          </cell>
          <cell r="HY376">
            <v>41612</v>
          </cell>
          <cell r="IF376">
            <v>41607</v>
          </cell>
        </row>
        <row r="377">
          <cell r="BF377">
            <v>41613</v>
          </cell>
          <cell r="BM377">
            <v>41712</v>
          </cell>
          <cell r="BT377">
            <v>41610</v>
          </cell>
          <cell r="CH377">
            <v>41607</v>
          </cell>
          <cell r="CO377">
            <v>41610</v>
          </cell>
          <cell r="DQ377">
            <v>41607</v>
          </cell>
          <cell r="DX377">
            <v>41610</v>
          </cell>
          <cell r="EE377">
            <v>41621</v>
          </cell>
          <cell r="EL377">
            <v>41598</v>
          </cell>
          <cell r="ES377">
            <v>41606</v>
          </cell>
          <cell r="EZ377">
            <v>41598</v>
          </cell>
          <cell r="FG377">
            <v>41621</v>
          </cell>
          <cell r="GB377">
            <v>41603</v>
          </cell>
          <cell r="GW377">
            <v>41607</v>
          </cell>
          <cell r="HD377">
            <v>41610</v>
          </cell>
          <cell r="HK377">
            <v>41613</v>
          </cell>
          <cell r="HR377">
            <v>41613</v>
          </cell>
          <cell r="HY377">
            <v>41613</v>
          </cell>
          <cell r="IF377">
            <v>41610</v>
          </cell>
        </row>
        <row r="378">
          <cell r="BF378">
            <v>41614</v>
          </cell>
          <cell r="BM378">
            <v>41715</v>
          </cell>
          <cell r="BT378">
            <v>41611</v>
          </cell>
          <cell r="CH378">
            <v>41610</v>
          </cell>
          <cell r="CO378">
            <v>41611</v>
          </cell>
          <cell r="DQ378">
            <v>41610</v>
          </cell>
          <cell r="DX378">
            <v>41611</v>
          </cell>
          <cell r="EE378">
            <v>41624</v>
          </cell>
          <cell r="EL378">
            <v>41599</v>
          </cell>
          <cell r="ES378">
            <v>41607</v>
          </cell>
          <cell r="EZ378">
            <v>41599</v>
          </cell>
          <cell r="FG378">
            <v>41624</v>
          </cell>
          <cell r="GB378">
            <v>41604</v>
          </cell>
          <cell r="GW378">
            <v>41610</v>
          </cell>
          <cell r="HD378">
            <v>41611</v>
          </cell>
          <cell r="HK378">
            <v>41614</v>
          </cell>
          <cell r="HR378">
            <v>41614</v>
          </cell>
          <cell r="HY378">
            <v>41614</v>
          </cell>
          <cell r="IF378">
            <v>41611</v>
          </cell>
        </row>
        <row r="379">
          <cell r="BF379">
            <v>41617</v>
          </cell>
          <cell r="BM379">
            <v>41716</v>
          </cell>
          <cell r="BT379">
            <v>41612</v>
          </cell>
          <cell r="CH379">
            <v>41611</v>
          </cell>
          <cell r="CO379">
            <v>41612</v>
          </cell>
          <cell r="DQ379">
            <v>41611</v>
          </cell>
          <cell r="DX379">
            <v>41612</v>
          </cell>
          <cell r="EE379">
            <v>41625</v>
          </cell>
          <cell r="EL379">
            <v>41600</v>
          </cell>
          <cell r="ES379">
            <v>41610</v>
          </cell>
          <cell r="EZ379">
            <v>41600</v>
          </cell>
          <cell r="FG379">
            <v>41625</v>
          </cell>
          <cell r="GB379">
            <v>41605</v>
          </cell>
          <cell r="GW379">
            <v>41611</v>
          </cell>
          <cell r="HD379">
            <v>41612</v>
          </cell>
          <cell r="HK379">
            <v>41617</v>
          </cell>
          <cell r="HR379">
            <v>41617</v>
          </cell>
          <cell r="HY379">
            <v>41617</v>
          </cell>
          <cell r="IF379">
            <v>41612</v>
          </cell>
        </row>
        <row r="380">
          <cell r="BF380">
            <v>41618</v>
          </cell>
          <cell r="BM380">
            <v>41717</v>
          </cell>
          <cell r="BT380">
            <v>41613</v>
          </cell>
          <cell r="CH380">
            <v>41612</v>
          </cell>
          <cell r="CO380">
            <v>41613</v>
          </cell>
          <cell r="DQ380">
            <v>41612</v>
          </cell>
          <cell r="DX380">
            <v>41613</v>
          </cell>
          <cell r="EE380">
            <v>41626</v>
          </cell>
          <cell r="EL380">
            <v>41603</v>
          </cell>
          <cell r="ES380">
            <v>41611</v>
          </cell>
          <cell r="EZ380">
            <v>41603</v>
          </cell>
          <cell r="FG380">
            <v>41626</v>
          </cell>
          <cell r="GB380">
            <v>41606</v>
          </cell>
          <cell r="GW380">
            <v>41612</v>
          </cell>
          <cell r="HD380">
            <v>41613</v>
          </cell>
          <cell r="HK380">
            <v>41618</v>
          </cell>
          <cell r="HR380">
            <v>41618</v>
          </cell>
          <cell r="HY380">
            <v>41618</v>
          </cell>
          <cell r="IF380">
            <v>41613</v>
          </cell>
        </row>
        <row r="381">
          <cell r="BF381">
            <v>41619</v>
          </cell>
          <cell r="BM381">
            <v>41718</v>
          </cell>
          <cell r="BT381">
            <v>41617</v>
          </cell>
          <cell r="CH381">
            <v>41613</v>
          </cell>
          <cell r="CO381">
            <v>41614</v>
          </cell>
          <cell r="DQ381">
            <v>41613</v>
          </cell>
          <cell r="DX381">
            <v>41614</v>
          </cell>
          <cell r="EE381">
            <v>41627</v>
          </cell>
          <cell r="EL381">
            <v>41604</v>
          </cell>
          <cell r="ES381">
            <v>41612</v>
          </cell>
          <cell r="EZ381">
            <v>41604</v>
          </cell>
          <cell r="FG381">
            <v>41627</v>
          </cell>
          <cell r="GB381">
            <v>41607</v>
          </cell>
          <cell r="GW381">
            <v>41613</v>
          </cell>
          <cell r="HD381">
            <v>41614</v>
          </cell>
          <cell r="HK381">
            <v>41619</v>
          </cell>
          <cell r="HR381">
            <v>41619</v>
          </cell>
          <cell r="HY381">
            <v>41619</v>
          </cell>
          <cell r="IF381">
            <v>41614</v>
          </cell>
        </row>
        <row r="382">
          <cell r="BF382">
            <v>41620</v>
          </cell>
          <cell r="BM382">
            <v>41719</v>
          </cell>
          <cell r="BT382">
            <v>41618</v>
          </cell>
          <cell r="CH382">
            <v>41614</v>
          </cell>
          <cell r="CO382">
            <v>41617</v>
          </cell>
          <cell r="DQ382">
            <v>41614</v>
          </cell>
          <cell r="DX382">
            <v>41617</v>
          </cell>
          <cell r="EE382">
            <v>41628</v>
          </cell>
          <cell r="EL382">
            <v>41605</v>
          </cell>
          <cell r="ES382">
            <v>41613</v>
          </cell>
          <cell r="EZ382">
            <v>41605</v>
          </cell>
          <cell r="FG382">
            <v>41628</v>
          </cell>
          <cell r="GB382">
            <v>41610</v>
          </cell>
          <cell r="GW382">
            <v>41614</v>
          </cell>
          <cell r="HD382">
            <v>41617</v>
          </cell>
          <cell r="HK382">
            <v>41620</v>
          </cell>
          <cell r="HR382">
            <v>41620</v>
          </cell>
          <cell r="HY382">
            <v>41620</v>
          </cell>
          <cell r="IF382">
            <v>41617</v>
          </cell>
        </row>
        <row r="383">
          <cell r="BF383">
            <v>41621</v>
          </cell>
          <cell r="BM383">
            <v>41722</v>
          </cell>
          <cell r="BT383">
            <v>41619</v>
          </cell>
          <cell r="CH383">
            <v>41617</v>
          </cell>
          <cell r="CO383">
            <v>41618</v>
          </cell>
          <cell r="DQ383">
            <v>41617</v>
          </cell>
          <cell r="DX383">
            <v>41618</v>
          </cell>
          <cell r="EE383">
            <v>41631</v>
          </cell>
          <cell r="EL383">
            <v>41606</v>
          </cell>
          <cell r="ES383">
            <v>41614</v>
          </cell>
          <cell r="EZ383">
            <v>41606</v>
          </cell>
          <cell r="FG383">
            <v>41631</v>
          </cell>
          <cell r="GB383">
            <v>41611</v>
          </cell>
          <cell r="GW383">
            <v>41617</v>
          </cell>
          <cell r="HD383">
            <v>41618</v>
          </cell>
          <cell r="HK383">
            <v>41621</v>
          </cell>
          <cell r="HR383">
            <v>41621</v>
          </cell>
          <cell r="HY383">
            <v>41621</v>
          </cell>
          <cell r="IF383">
            <v>41618</v>
          </cell>
        </row>
        <row r="384">
          <cell r="BF384">
            <v>41624</v>
          </cell>
          <cell r="BM384">
            <v>41723</v>
          </cell>
          <cell r="BT384">
            <v>41620</v>
          </cell>
          <cell r="CH384">
            <v>41618</v>
          </cell>
          <cell r="CO384">
            <v>41619</v>
          </cell>
          <cell r="DQ384">
            <v>41618</v>
          </cell>
          <cell r="DX384">
            <v>41619</v>
          </cell>
          <cell r="EE384">
            <v>41635</v>
          </cell>
          <cell r="EL384">
            <v>41607</v>
          </cell>
          <cell r="ES384">
            <v>41617</v>
          </cell>
          <cell r="EZ384">
            <v>41607</v>
          </cell>
          <cell r="FG384">
            <v>41635</v>
          </cell>
          <cell r="GB384">
            <v>41612</v>
          </cell>
          <cell r="GW384">
            <v>41618</v>
          </cell>
          <cell r="HD384">
            <v>41619</v>
          </cell>
          <cell r="HK384">
            <v>41624</v>
          </cell>
          <cell r="HR384">
            <v>41624</v>
          </cell>
          <cell r="HY384">
            <v>41624</v>
          </cell>
          <cell r="IF384">
            <v>41619</v>
          </cell>
        </row>
        <row r="385">
          <cell r="BF385">
            <v>41625</v>
          </cell>
          <cell r="BM385">
            <v>41724</v>
          </cell>
          <cell r="BT385">
            <v>41621</v>
          </cell>
          <cell r="CH385">
            <v>41619</v>
          </cell>
          <cell r="CO385">
            <v>41620</v>
          </cell>
          <cell r="DQ385">
            <v>41619</v>
          </cell>
          <cell r="DX385">
            <v>41620</v>
          </cell>
          <cell r="EE385">
            <v>41638</v>
          </cell>
          <cell r="EL385">
            <v>41610</v>
          </cell>
          <cell r="ES385">
            <v>41618</v>
          </cell>
          <cell r="EZ385">
            <v>41610</v>
          </cell>
          <cell r="FG385">
            <v>41638</v>
          </cell>
          <cell r="GB385">
            <v>41613</v>
          </cell>
          <cell r="GW385">
            <v>41619</v>
          </cell>
          <cell r="HD385">
            <v>41620</v>
          </cell>
          <cell r="HK385">
            <v>41625</v>
          </cell>
          <cell r="HR385">
            <v>41625</v>
          </cell>
          <cell r="HY385">
            <v>41625</v>
          </cell>
          <cell r="IF385">
            <v>41620</v>
          </cell>
        </row>
        <row r="386">
          <cell r="BF386">
            <v>41626</v>
          </cell>
          <cell r="BM386">
            <v>41725</v>
          </cell>
          <cell r="BT386">
            <v>41624</v>
          </cell>
          <cell r="CH386">
            <v>41620</v>
          </cell>
          <cell r="CO386">
            <v>41621</v>
          </cell>
          <cell r="DQ386">
            <v>41620</v>
          </cell>
          <cell r="DX386">
            <v>41621</v>
          </cell>
          <cell r="EE386">
            <v>41641</v>
          </cell>
          <cell r="EL386">
            <v>41611</v>
          </cell>
          <cell r="ES386">
            <v>41619</v>
          </cell>
          <cell r="EZ386">
            <v>41611</v>
          </cell>
          <cell r="FG386">
            <v>41641</v>
          </cell>
          <cell r="GB386">
            <v>41614</v>
          </cell>
          <cell r="GW386">
            <v>41620</v>
          </cell>
          <cell r="HD386">
            <v>41621</v>
          </cell>
          <cell r="HK386">
            <v>41626</v>
          </cell>
          <cell r="HR386">
            <v>41626</v>
          </cell>
          <cell r="HY386">
            <v>41626</v>
          </cell>
          <cell r="IF386">
            <v>41621</v>
          </cell>
        </row>
        <row r="387">
          <cell r="BF387">
            <v>41627</v>
          </cell>
          <cell r="BM387">
            <v>41726</v>
          </cell>
          <cell r="BT387">
            <v>41625</v>
          </cell>
          <cell r="CH387">
            <v>41621</v>
          </cell>
          <cell r="CO387">
            <v>41624</v>
          </cell>
          <cell r="DQ387">
            <v>41621</v>
          </cell>
          <cell r="DX387">
            <v>41624</v>
          </cell>
          <cell r="EE387">
            <v>41642</v>
          </cell>
          <cell r="EL387">
            <v>41612</v>
          </cell>
          <cell r="ES387">
            <v>41620</v>
          </cell>
          <cell r="EZ387">
            <v>41612</v>
          </cell>
          <cell r="FG387">
            <v>41642</v>
          </cell>
          <cell r="GB387">
            <v>41617</v>
          </cell>
          <cell r="GW387">
            <v>41621</v>
          </cell>
          <cell r="HD387">
            <v>41624</v>
          </cell>
          <cell r="HK387">
            <v>41627</v>
          </cell>
          <cell r="HR387">
            <v>41627</v>
          </cell>
          <cell r="HY387">
            <v>41627</v>
          </cell>
          <cell r="IF387">
            <v>41624</v>
          </cell>
        </row>
        <row r="388">
          <cell r="BF388">
            <v>41628</v>
          </cell>
          <cell r="BM388">
            <v>41729</v>
          </cell>
          <cell r="BT388">
            <v>41626</v>
          </cell>
          <cell r="CH388">
            <v>41624</v>
          </cell>
          <cell r="CO388">
            <v>41625</v>
          </cell>
          <cell r="DQ388">
            <v>41624</v>
          </cell>
          <cell r="DX388">
            <v>41625</v>
          </cell>
          <cell r="EE388">
            <v>41646</v>
          </cell>
          <cell r="EL388">
            <v>41613</v>
          </cell>
          <cell r="ES388">
            <v>41621</v>
          </cell>
          <cell r="EZ388">
            <v>41613</v>
          </cell>
          <cell r="FG388">
            <v>41646</v>
          </cell>
          <cell r="GB388">
            <v>41618</v>
          </cell>
          <cell r="GW388">
            <v>41624</v>
          </cell>
          <cell r="HD388">
            <v>41625</v>
          </cell>
          <cell r="HK388">
            <v>41628</v>
          </cell>
          <cell r="HR388">
            <v>41628</v>
          </cell>
          <cell r="HY388">
            <v>41628</v>
          </cell>
          <cell r="IF388">
            <v>41625</v>
          </cell>
        </row>
        <row r="389">
          <cell r="BF389">
            <v>41631</v>
          </cell>
          <cell r="BM389">
            <v>41730</v>
          </cell>
          <cell r="BT389">
            <v>41627</v>
          </cell>
          <cell r="CH389">
            <v>41625</v>
          </cell>
          <cell r="CO389">
            <v>41626</v>
          </cell>
          <cell r="DQ389">
            <v>41625</v>
          </cell>
          <cell r="DX389">
            <v>41626</v>
          </cell>
          <cell r="EE389">
            <v>41647</v>
          </cell>
          <cell r="EL389">
            <v>41614</v>
          </cell>
          <cell r="ES389">
            <v>41624</v>
          </cell>
          <cell r="EZ389">
            <v>41614</v>
          </cell>
          <cell r="FG389">
            <v>41647</v>
          </cell>
          <cell r="GB389">
            <v>41619</v>
          </cell>
          <cell r="GW389">
            <v>41625</v>
          </cell>
          <cell r="HD389">
            <v>41626</v>
          </cell>
          <cell r="HK389">
            <v>41631</v>
          </cell>
          <cell r="HR389">
            <v>41631</v>
          </cell>
          <cell r="HY389">
            <v>41631</v>
          </cell>
          <cell r="IF389">
            <v>41626</v>
          </cell>
        </row>
        <row r="390">
          <cell r="BF390">
            <v>41635</v>
          </cell>
          <cell r="BM390">
            <v>41731</v>
          </cell>
          <cell r="BT390">
            <v>41628</v>
          </cell>
          <cell r="CH390">
            <v>41626</v>
          </cell>
          <cell r="CO390">
            <v>41627</v>
          </cell>
          <cell r="DQ390">
            <v>41626</v>
          </cell>
          <cell r="DX390">
            <v>41627</v>
          </cell>
          <cell r="EE390">
            <v>41648</v>
          </cell>
          <cell r="EL390">
            <v>41617</v>
          </cell>
          <cell r="ES390">
            <v>41625</v>
          </cell>
          <cell r="EZ390">
            <v>41617</v>
          </cell>
          <cell r="FG390">
            <v>41648</v>
          </cell>
          <cell r="GB390">
            <v>41620</v>
          </cell>
          <cell r="GW390">
            <v>41626</v>
          </cell>
          <cell r="HD390">
            <v>41627</v>
          </cell>
          <cell r="HK390">
            <v>41632</v>
          </cell>
          <cell r="HR390">
            <v>41632</v>
          </cell>
          <cell r="HY390">
            <v>41632</v>
          </cell>
          <cell r="IF390">
            <v>41627</v>
          </cell>
        </row>
        <row r="391">
          <cell r="BF391">
            <v>41638</v>
          </cell>
          <cell r="BM391">
            <v>41732</v>
          </cell>
          <cell r="BT391">
            <v>41631</v>
          </cell>
          <cell r="CH391">
            <v>41627</v>
          </cell>
          <cell r="CO391">
            <v>41628</v>
          </cell>
          <cell r="DQ391">
            <v>41627</v>
          </cell>
          <cell r="DX391">
            <v>41628</v>
          </cell>
          <cell r="EE391">
            <v>41649</v>
          </cell>
          <cell r="EL391">
            <v>41618</v>
          </cell>
          <cell r="ES391">
            <v>41626</v>
          </cell>
          <cell r="EZ391">
            <v>41618</v>
          </cell>
          <cell r="FG391">
            <v>41649</v>
          </cell>
          <cell r="GB391">
            <v>41621</v>
          </cell>
          <cell r="GW391">
            <v>41627</v>
          </cell>
          <cell r="HD391">
            <v>41628</v>
          </cell>
          <cell r="HK391">
            <v>41634</v>
          </cell>
          <cell r="HR391">
            <v>41634</v>
          </cell>
          <cell r="HY391">
            <v>41634</v>
          </cell>
          <cell r="IF391">
            <v>41628</v>
          </cell>
        </row>
        <row r="392">
          <cell r="BF392">
            <v>41641</v>
          </cell>
          <cell r="BM392">
            <v>41733</v>
          </cell>
          <cell r="BT392">
            <v>41635</v>
          </cell>
          <cell r="CH392">
            <v>41628</v>
          </cell>
          <cell r="CO392">
            <v>41631</v>
          </cell>
          <cell r="DQ392">
            <v>41628</v>
          </cell>
          <cell r="DX392">
            <v>41631</v>
          </cell>
          <cell r="EE392">
            <v>41652</v>
          </cell>
          <cell r="EL392">
            <v>41619</v>
          </cell>
          <cell r="ES392">
            <v>41627</v>
          </cell>
          <cell r="EZ392">
            <v>41619</v>
          </cell>
          <cell r="FG392">
            <v>41652</v>
          </cell>
          <cell r="GB392">
            <v>41624</v>
          </cell>
          <cell r="GW392">
            <v>41628</v>
          </cell>
          <cell r="HD392">
            <v>41631</v>
          </cell>
          <cell r="HK392">
            <v>41635</v>
          </cell>
          <cell r="HR392">
            <v>41635</v>
          </cell>
          <cell r="HY392">
            <v>41635</v>
          </cell>
          <cell r="IF392">
            <v>41631</v>
          </cell>
        </row>
        <row r="393">
          <cell r="BF393">
            <v>41642</v>
          </cell>
          <cell r="BM393">
            <v>41736</v>
          </cell>
          <cell r="BT393">
            <v>41638</v>
          </cell>
          <cell r="CH393">
            <v>41631</v>
          </cell>
          <cell r="CO393">
            <v>41632</v>
          </cell>
          <cell r="DQ393">
            <v>41631</v>
          </cell>
          <cell r="DX393">
            <v>41632</v>
          </cell>
          <cell r="EE393">
            <v>41653</v>
          </cell>
          <cell r="EL393">
            <v>41620</v>
          </cell>
          <cell r="ES393">
            <v>41628</v>
          </cell>
          <cell r="EZ393">
            <v>41620</v>
          </cell>
          <cell r="FG393">
            <v>41653</v>
          </cell>
          <cell r="GB393">
            <v>41625</v>
          </cell>
          <cell r="GW393">
            <v>41631</v>
          </cell>
          <cell r="HD393">
            <v>41632</v>
          </cell>
          <cell r="HK393">
            <v>41638</v>
          </cell>
          <cell r="HR393">
            <v>41638</v>
          </cell>
          <cell r="HY393">
            <v>41638</v>
          </cell>
          <cell r="IF393">
            <v>41632</v>
          </cell>
        </row>
        <row r="394">
          <cell r="BF394">
            <v>41646</v>
          </cell>
          <cell r="BM394">
            <v>41737</v>
          </cell>
          <cell r="BT394">
            <v>41641</v>
          </cell>
          <cell r="CH394">
            <v>41635</v>
          </cell>
          <cell r="CO394">
            <v>41635</v>
          </cell>
          <cell r="DQ394">
            <v>41635</v>
          </cell>
          <cell r="DX394">
            <v>41634</v>
          </cell>
          <cell r="EE394">
            <v>41654</v>
          </cell>
          <cell r="EL394">
            <v>41621</v>
          </cell>
          <cell r="ES394">
            <v>41631</v>
          </cell>
          <cell r="EZ394">
            <v>41621</v>
          </cell>
          <cell r="FG394">
            <v>41654</v>
          </cell>
          <cell r="GB394">
            <v>41626</v>
          </cell>
          <cell r="GW394">
            <v>41635</v>
          </cell>
          <cell r="HD394">
            <v>41634</v>
          </cell>
          <cell r="HK394">
            <v>41639</v>
          </cell>
          <cell r="HR394">
            <v>41639</v>
          </cell>
          <cell r="HY394">
            <v>41639</v>
          </cell>
          <cell r="IF394">
            <v>41634</v>
          </cell>
        </row>
        <row r="395">
          <cell r="BF395">
            <v>41647</v>
          </cell>
          <cell r="BM395">
            <v>41738</v>
          </cell>
          <cell r="BT395">
            <v>41642</v>
          </cell>
          <cell r="CH395">
            <v>41638</v>
          </cell>
          <cell r="CO395">
            <v>41638</v>
          </cell>
          <cell r="DQ395">
            <v>41638</v>
          </cell>
          <cell r="DX395">
            <v>41635</v>
          </cell>
          <cell r="EE395">
            <v>41655</v>
          </cell>
          <cell r="EL395">
            <v>41624</v>
          </cell>
          <cell r="ES395">
            <v>41635</v>
          </cell>
          <cell r="EZ395">
            <v>41624</v>
          </cell>
          <cell r="FG395">
            <v>41655</v>
          </cell>
          <cell r="GB395">
            <v>41627</v>
          </cell>
          <cell r="GW395">
            <v>41638</v>
          </cell>
          <cell r="HD395">
            <v>41635</v>
          </cell>
          <cell r="HK395">
            <v>41640</v>
          </cell>
          <cell r="HR395">
            <v>41640</v>
          </cell>
          <cell r="HY395">
            <v>41640</v>
          </cell>
          <cell r="IF395">
            <v>41635</v>
          </cell>
        </row>
        <row r="396">
          <cell r="BF396">
            <v>41648</v>
          </cell>
          <cell r="BM396">
            <v>41739</v>
          </cell>
          <cell r="BT396">
            <v>41646</v>
          </cell>
          <cell r="CH396">
            <v>41641</v>
          </cell>
          <cell r="CO396">
            <v>41639</v>
          </cell>
          <cell r="DQ396">
            <v>41641</v>
          </cell>
          <cell r="DX396">
            <v>41638</v>
          </cell>
          <cell r="EE396">
            <v>41656</v>
          </cell>
          <cell r="EL396">
            <v>41625</v>
          </cell>
          <cell r="ES396">
            <v>41638</v>
          </cell>
          <cell r="EZ396">
            <v>41625</v>
          </cell>
          <cell r="FG396">
            <v>41656</v>
          </cell>
          <cell r="GB396">
            <v>41628</v>
          </cell>
          <cell r="GW396">
            <v>41642</v>
          </cell>
          <cell r="HD396">
            <v>41638</v>
          </cell>
          <cell r="HK396">
            <v>41641</v>
          </cell>
          <cell r="HR396">
            <v>41641</v>
          </cell>
          <cell r="HY396">
            <v>41641</v>
          </cell>
          <cell r="IF396">
            <v>41638</v>
          </cell>
        </row>
        <row r="397">
          <cell r="BF397">
            <v>41649</v>
          </cell>
          <cell r="BM397">
            <v>41740</v>
          </cell>
          <cell r="BT397">
            <v>41647</v>
          </cell>
          <cell r="CH397">
            <v>41642</v>
          </cell>
          <cell r="CO397">
            <v>41641</v>
          </cell>
          <cell r="DQ397">
            <v>41642</v>
          </cell>
          <cell r="DX397">
            <v>41639</v>
          </cell>
          <cell r="EE397">
            <v>41659</v>
          </cell>
          <cell r="EL397">
            <v>41626</v>
          </cell>
          <cell r="ES397">
            <v>41641</v>
          </cell>
          <cell r="EZ397">
            <v>41626</v>
          </cell>
          <cell r="FG397">
            <v>41659</v>
          </cell>
          <cell r="GB397">
            <v>41631</v>
          </cell>
          <cell r="GW397">
            <v>41645</v>
          </cell>
          <cell r="HD397">
            <v>41639</v>
          </cell>
          <cell r="HK397">
            <v>41642</v>
          </cell>
          <cell r="HR397">
            <v>41642</v>
          </cell>
          <cell r="HY397">
            <v>41642</v>
          </cell>
          <cell r="IF397">
            <v>41639</v>
          </cell>
        </row>
        <row r="398">
          <cell r="BF398">
            <v>41652</v>
          </cell>
          <cell r="BM398">
            <v>41743</v>
          </cell>
          <cell r="BT398">
            <v>41648</v>
          </cell>
          <cell r="CH398">
            <v>41646</v>
          </cell>
          <cell r="CO398">
            <v>41642</v>
          </cell>
          <cell r="DQ398">
            <v>41646</v>
          </cell>
          <cell r="DX398">
            <v>41641</v>
          </cell>
          <cell r="EE398">
            <v>41660</v>
          </cell>
          <cell r="EL398">
            <v>41627</v>
          </cell>
          <cell r="ES398">
            <v>41642</v>
          </cell>
          <cell r="EZ398">
            <v>41627</v>
          </cell>
          <cell r="FG398">
            <v>41660</v>
          </cell>
          <cell r="GB398">
            <v>41632</v>
          </cell>
          <cell r="GW398">
            <v>41646</v>
          </cell>
          <cell r="HD398">
            <v>41641</v>
          </cell>
          <cell r="HK398">
            <v>41645</v>
          </cell>
          <cell r="HR398">
            <v>41645</v>
          </cell>
          <cell r="HY398">
            <v>41645</v>
          </cell>
          <cell r="IF398">
            <v>41641</v>
          </cell>
        </row>
        <row r="399">
          <cell r="BF399">
            <v>41653</v>
          </cell>
          <cell r="BM399">
            <v>41744</v>
          </cell>
          <cell r="BT399">
            <v>41649</v>
          </cell>
          <cell r="CH399">
            <v>41647</v>
          </cell>
          <cell r="CO399">
            <v>41645</v>
          </cell>
          <cell r="DQ399">
            <v>41647</v>
          </cell>
          <cell r="DX399">
            <v>41642</v>
          </cell>
          <cell r="EE399">
            <v>41661</v>
          </cell>
          <cell r="EL399">
            <v>41628</v>
          </cell>
          <cell r="ES399">
            <v>41645</v>
          </cell>
          <cell r="EZ399">
            <v>41628</v>
          </cell>
          <cell r="FG399">
            <v>41661</v>
          </cell>
          <cell r="GB399">
            <v>41635</v>
          </cell>
          <cell r="GW399">
            <v>41647</v>
          </cell>
          <cell r="HD399">
            <v>41642</v>
          </cell>
          <cell r="HK399">
            <v>41646</v>
          </cell>
          <cell r="HR399">
            <v>41646</v>
          </cell>
          <cell r="HY399">
            <v>41646</v>
          </cell>
          <cell r="IF399">
            <v>41642</v>
          </cell>
        </row>
        <row r="400">
          <cell r="BF400">
            <v>41654</v>
          </cell>
          <cell r="BM400">
            <v>41745</v>
          </cell>
          <cell r="BT400">
            <v>41652</v>
          </cell>
          <cell r="CH400">
            <v>41648</v>
          </cell>
          <cell r="CO400">
            <v>41646</v>
          </cell>
          <cell r="DQ400">
            <v>41648</v>
          </cell>
          <cell r="DX400">
            <v>41645</v>
          </cell>
          <cell r="EE400">
            <v>41662</v>
          </cell>
          <cell r="EL400">
            <v>41631</v>
          </cell>
          <cell r="ES400">
            <v>41646</v>
          </cell>
          <cell r="EZ400">
            <v>41631</v>
          </cell>
          <cell r="FG400">
            <v>41662</v>
          </cell>
          <cell r="GB400">
            <v>41638</v>
          </cell>
          <cell r="GW400">
            <v>41648</v>
          </cell>
          <cell r="HD400">
            <v>41645</v>
          </cell>
          <cell r="HK400">
            <v>41647</v>
          </cell>
          <cell r="HR400">
            <v>41647</v>
          </cell>
          <cell r="HY400">
            <v>41647</v>
          </cell>
          <cell r="IF400">
            <v>41645</v>
          </cell>
        </row>
        <row r="401">
          <cell r="BF401">
            <v>41655</v>
          </cell>
          <cell r="BM401">
            <v>41751</v>
          </cell>
          <cell r="BT401">
            <v>41653</v>
          </cell>
          <cell r="CH401">
            <v>41649</v>
          </cell>
          <cell r="CO401">
            <v>41647</v>
          </cell>
          <cell r="DQ401">
            <v>41649</v>
          </cell>
          <cell r="DX401">
            <v>41646</v>
          </cell>
          <cell r="EE401">
            <v>41663</v>
          </cell>
          <cell r="EL401">
            <v>41632</v>
          </cell>
          <cell r="ES401">
            <v>41647</v>
          </cell>
          <cell r="EZ401">
            <v>41632</v>
          </cell>
          <cell r="FG401">
            <v>41663</v>
          </cell>
          <cell r="GB401">
            <v>41639</v>
          </cell>
          <cell r="GW401">
            <v>41649</v>
          </cell>
          <cell r="HD401">
            <v>41646</v>
          </cell>
          <cell r="HK401">
            <v>41648</v>
          </cell>
          <cell r="HR401">
            <v>41648</v>
          </cell>
          <cell r="HY401">
            <v>41648</v>
          </cell>
          <cell r="IF401">
            <v>41646</v>
          </cell>
        </row>
        <row r="402">
          <cell r="BF402">
            <v>41656</v>
          </cell>
          <cell r="BM402">
            <v>41752</v>
          </cell>
          <cell r="BT402">
            <v>41654</v>
          </cell>
          <cell r="CH402">
            <v>41652</v>
          </cell>
          <cell r="CO402">
            <v>41648</v>
          </cell>
          <cell r="DQ402">
            <v>41652</v>
          </cell>
          <cell r="DX402">
            <v>41647</v>
          </cell>
          <cell r="EE402">
            <v>41666</v>
          </cell>
          <cell r="EL402">
            <v>41635</v>
          </cell>
          <cell r="ES402">
            <v>41648</v>
          </cell>
          <cell r="EZ402">
            <v>41635</v>
          </cell>
          <cell r="FG402">
            <v>41666</v>
          </cell>
          <cell r="GB402">
            <v>41641</v>
          </cell>
          <cell r="GW402">
            <v>41652</v>
          </cell>
          <cell r="HD402">
            <v>41647</v>
          </cell>
          <cell r="HK402">
            <v>41649</v>
          </cell>
          <cell r="HR402">
            <v>41649</v>
          </cell>
          <cell r="HY402">
            <v>41649</v>
          </cell>
          <cell r="IF402">
            <v>41647</v>
          </cell>
        </row>
        <row r="403">
          <cell r="BF403">
            <v>41659</v>
          </cell>
          <cell r="BM403">
            <v>41753</v>
          </cell>
          <cell r="BT403">
            <v>41655</v>
          </cell>
          <cell r="CH403">
            <v>41653</v>
          </cell>
          <cell r="CO403">
            <v>41649</v>
          </cell>
          <cell r="DQ403">
            <v>41653</v>
          </cell>
          <cell r="DX403">
            <v>41648</v>
          </cell>
          <cell r="EE403">
            <v>41667</v>
          </cell>
          <cell r="EL403">
            <v>41638</v>
          </cell>
          <cell r="ES403">
            <v>41649</v>
          </cell>
          <cell r="EZ403">
            <v>41638</v>
          </cell>
          <cell r="FG403">
            <v>41667</v>
          </cell>
          <cell r="GB403">
            <v>41642</v>
          </cell>
          <cell r="GW403">
            <v>41653</v>
          </cell>
          <cell r="HD403">
            <v>41648</v>
          </cell>
          <cell r="HK403">
            <v>41652</v>
          </cell>
          <cell r="HR403">
            <v>41652</v>
          </cell>
          <cell r="HY403">
            <v>41652</v>
          </cell>
          <cell r="IF403">
            <v>41648</v>
          </cell>
        </row>
        <row r="404">
          <cell r="BF404">
            <v>41660</v>
          </cell>
          <cell r="BM404">
            <v>41754</v>
          </cell>
          <cell r="BT404">
            <v>41656</v>
          </cell>
          <cell r="CH404">
            <v>41654</v>
          </cell>
          <cell r="CO404">
            <v>41652</v>
          </cell>
          <cell r="DQ404">
            <v>41654</v>
          </cell>
          <cell r="DX404">
            <v>41649</v>
          </cell>
          <cell r="EE404">
            <v>41668</v>
          </cell>
          <cell r="EL404">
            <v>41639</v>
          </cell>
          <cell r="ES404">
            <v>41652</v>
          </cell>
          <cell r="EZ404">
            <v>41639</v>
          </cell>
          <cell r="FG404">
            <v>41668</v>
          </cell>
          <cell r="GB404">
            <v>41645</v>
          </cell>
          <cell r="GW404">
            <v>41654</v>
          </cell>
          <cell r="HD404">
            <v>41649</v>
          </cell>
          <cell r="HK404">
            <v>41653</v>
          </cell>
          <cell r="HR404">
            <v>41653</v>
          </cell>
          <cell r="HY404">
            <v>41653</v>
          </cell>
          <cell r="IF404">
            <v>41649</v>
          </cell>
        </row>
        <row r="405">
          <cell r="BF405">
            <v>41661</v>
          </cell>
          <cell r="BM405">
            <v>41757</v>
          </cell>
          <cell r="BT405">
            <v>41659</v>
          </cell>
          <cell r="CH405">
            <v>41655</v>
          </cell>
          <cell r="CO405">
            <v>41653</v>
          </cell>
          <cell r="DQ405">
            <v>41655</v>
          </cell>
          <cell r="DX405">
            <v>41652</v>
          </cell>
          <cell r="EE405">
            <v>41669</v>
          </cell>
          <cell r="EL405">
            <v>41641</v>
          </cell>
          <cell r="ES405">
            <v>41653</v>
          </cell>
          <cell r="EZ405">
            <v>41641</v>
          </cell>
          <cell r="FG405">
            <v>41669</v>
          </cell>
          <cell r="GB405">
            <v>41646</v>
          </cell>
          <cell r="GW405">
            <v>41655</v>
          </cell>
          <cell r="HD405">
            <v>41652</v>
          </cell>
          <cell r="HK405">
            <v>41654</v>
          </cell>
          <cell r="HR405">
            <v>41654</v>
          </cell>
          <cell r="HY405">
            <v>41654</v>
          </cell>
          <cell r="IF405">
            <v>41652</v>
          </cell>
        </row>
        <row r="406">
          <cell r="BF406">
            <v>41662</v>
          </cell>
          <cell r="BM406">
            <v>41759</v>
          </cell>
          <cell r="BT406">
            <v>41660</v>
          </cell>
          <cell r="CH406">
            <v>41656</v>
          </cell>
          <cell r="CO406">
            <v>41654</v>
          </cell>
          <cell r="DQ406">
            <v>41656</v>
          </cell>
          <cell r="DX406">
            <v>41653</v>
          </cell>
          <cell r="EE406">
            <v>41670</v>
          </cell>
          <cell r="EL406">
            <v>41642</v>
          </cell>
          <cell r="ES406">
            <v>41654</v>
          </cell>
          <cell r="EZ406">
            <v>41642</v>
          </cell>
          <cell r="FG406">
            <v>41670</v>
          </cell>
          <cell r="GB406">
            <v>41647</v>
          </cell>
          <cell r="GW406">
            <v>41656</v>
          </cell>
          <cell r="HD406">
            <v>41653</v>
          </cell>
          <cell r="HK406">
            <v>41655</v>
          </cell>
          <cell r="HR406">
            <v>41655</v>
          </cell>
          <cell r="HY406">
            <v>41655</v>
          </cell>
          <cell r="IF406">
            <v>41653</v>
          </cell>
        </row>
        <row r="407">
          <cell r="BF407">
            <v>41663</v>
          </cell>
          <cell r="BM407">
            <v>41760</v>
          </cell>
          <cell r="BT407">
            <v>41661</v>
          </cell>
          <cell r="CH407">
            <v>41659</v>
          </cell>
          <cell r="CO407">
            <v>41655</v>
          </cell>
          <cell r="DQ407">
            <v>41659</v>
          </cell>
          <cell r="DX407">
            <v>41654</v>
          </cell>
          <cell r="EE407">
            <v>41673</v>
          </cell>
          <cell r="EL407">
            <v>41645</v>
          </cell>
          <cell r="ES407">
            <v>41655</v>
          </cell>
          <cell r="EZ407">
            <v>41645</v>
          </cell>
          <cell r="FG407">
            <v>41673</v>
          </cell>
          <cell r="GB407">
            <v>41648</v>
          </cell>
          <cell r="GW407">
            <v>41659</v>
          </cell>
          <cell r="HD407">
            <v>41654</v>
          </cell>
          <cell r="HK407">
            <v>41656</v>
          </cell>
          <cell r="HR407">
            <v>41656</v>
          </cell>
          <cell r="HY407">
            <v>41656</v>
          </cell>
          <cell r="IF407">
            <v>41654</v>
          </cell>
        </row>
        <row r="408">
          <cell r="BF408">
            <v>41666</v>
          </cell>
          <cell r="BM408">
            <v>41761</v>
          </cell>
          <cell r="BT408">
            <v>41662</v>
          </cell>
          <cell r="CH408">
            <v>41660</v>
          </cell>
          <cell r="CO408">
            <v>41656</v>
          </cell>
          <cell r="DQ408">
            <v>41660</v>
          </cell>
          <cell r="DX408">
            <v>41655</v>
          </cell>
          <cell r="EE408">
            <v>41674</v>
          </cell>
          <cell r="EL408">
            <v>41646</v>
          </cell>
          <cell r="ES408">
            <v>41656</v>
          </cell>
          <cell r="EZ408">
            <v>41646</v>
          </cell>
          <cell r="FG408">
            <v>41674</v>
          </cell>
          <cell r="GB408">
            <v>41649</v>
          </cell>
          <cell r="GW408">
            <v>41660</v>
          </cell>
          <cell r="HD408">
            <v>41655</v>
          </cell>
          <cell r="HK408">
            <v>41659</v>
          </cell>
          <cell r="HR408">
            <v>41659</v>
          </cell>
          <cell r="HY408">
            <v>41659</v>
          </cell>
          <cell r="IF408">
            <v>41655</v>
          </cell>
        </row>
        <row r="409">
          <cell r="BF409">
            <v>41667</v>
          </cell>
          <cell r="BM409">
            <v>41764</v>
          </cell>
          <cell r="BT409">
            <v>41663</v>
          </cell>
          <cell r="CH409">
            <v>41661</v>
          </cell>
          <cell r="CO409">
            <v>41659</v>
          </cell>
          <cell r="DQ409">
            <v>41661</v>
          </cell>
          <cell r="DX409">
            <v>41656</v>
          </cell>
          <cell r="EE409">
            <v>41675</v>
          </cell>
          <cell r="EL409">
            <v>41647</v>
          </cell>
          <cell r="ES409">
            <v>41659</v>
          </cell>
          <cell r="EZ409">
            <v>41647</v>
          </cell>
          <cell r="FG409">
            <v>41675</v>
          </cell>
          <cell r="GB409">
            <v>41652</v>
          </cell>
          <cell r="GW409">
            <v>41661</v>
          </cell>
          <cell r="HD409">
            <v>41656</v>
          </cell>
          <cell r="HK409">
            <v>41660</v>
          </cell>
          <cell r="HR409">
            <v>41660</v>
          </cell>
          <cell r="HY409">
            <v>41660</v>
          </cell>
          <cell r="IF409">
            <v>41656</v>
          </cell>
        </row>
        <row r="410">
          <cell r="BF410">
            <v>41668</v>
          </cell>
          <cell r="BM410">
            <v>41765</v>
          </cell>
          <cell r="BT410">
            <v>41666</v>
          </cell>
          <cell r="CH410">
            <v>41662</v>
          </cell>
          <cell r="CO410">
            <v>41660</v>
          </cell>
          <cell r="DQ410">
            <v>41662</v>
          </cell>
          <cell r="DX410">
            <v>41660</v>
          </cell>
          <cell r="EE410">
            <v>41676</v>
          </cell>
          <cell r="EL410">
            <v>41656</v>
          </cell>
          <cell r="ES410">
            <v>41660</v>
          </cell>
          <cell r="EZ410">
            <v>41648</v>
          </cell>
          <cell r="FG410">
            <v>41676</v>
          </cell>
          <cell r="GB410">
            <v>41653</v>
          </cell>
          <cell r="GW410">
            <v>41662</v>
          </cell>
          <cell r="HD410">
            <v>41660</v>
          </cell>
          <cell r="HK410">
            <v>41661</v>
          </cell>
          <cell r="HR410">
            <v>41661</v>
          </cell>
          <cell r="HY410">
            <v>41661</v>
          </cell>
          <cell r="IF410">
            <v>41660</v>
          </cell>
        </row>
        <row r="411">
          <cell r="BF411">
            <v>41669</v>
          </cell>
          <cell r="BM411">
            <v>41766</v>
          </cell>
          <cell r="BT411">
            <v>41667</v>
          </cell>
          <cell r="CH411">
            <v>41663</v>
          </cell>
          <cell r="CO411">
            <v>41661</v>
          </cell>
          <cell r="DQ411">
            <v>41663</v>
          </cell>
          <cell r="DX411">
            <v>41661</v>
          </cell>
          <cell r="EE411">
            <v>41677</v>
          </cell>
          <cell r="EL411">
            <v>41659</v>
          </cell>
          <cell r="ES411">
            <v>41661</v>
          </cell>
          <cell r="EZ411">
            <v>41649</v>
          </cell>
          <cell r="FG411">
            <v>41677</v>
          </cell>
          <cell r="GB411">
            <v>41654</v>
          </cell>
          <cell r="GW411">
            <v>41663</v>
          </cell>
          <cell r="HD411">
            <v>41661</v>
          </cell>
          <cell r="HK411">
            <v>41662</v>
          </cell>
          <cell r="HR411">
            <v>41662</v>
          </cell>
          <cell r="HY411">
            <v>41662</v>
          </cell>
          <cell r="IF411">
            <v>41661</v>
          </cell>
        </row>
        <row r="412">
          <cell r="BF412">
            <v>41670</v>
          </cell>
          <cell r="BM412">
            <v>41767</v>
          </cell>
          <cell r="BT412">
            <v>41668</v>
          </cell>
          <cell r="CH412">
            <v>41666</v>
          </cell>
          <cell r="CO412">
            <v>41662</v>
          </cell>
          <cell r="DQ412">
            <v>41666</v>
          </cell>
          <cell r="DX412">
            <v>41662</v>
          </cell>
          <cell r="EE412">
            <v>41680</v>
          </cell>
          <cell r="EL412">
            <v>41660</v>
          </cell>
          <cell r="ES412">
            <v>41662</v>
          </cell>
          <cell r="EZ412">
            <v>41652</v>
          </cell>
          <cell r="FG412">
            <v>41680</v>
          </cell>
          <cell r="GB412">
            <v>41655</v>
          </cell>
          <cell r="GW412">
            <v>41666</v>
          </cell>
          <cell r="HD412">
            <v>41662</v>
          </cell>
          <cell r="HK412">
            <v>41663</v>
          </cell>
          <cell r="HR412">
            <v>41663</v>
          </cell>
          <cell r="HY412">
            <v>41663</v>
          </cell>
          <cell r="IF412">
            <v>41662</v>
          </cell>
        </row>
        <row r="413">
          <cell r="BF413">
            <v>41673</v>
          </cell>
          <cell r="BM413">
            <v>41768</v>
          </cell>
          <cell r="BT413">
            <v>41669</v>
          </cell>
          <cell r="CH413">
            <v>41667</v>
          </cell>
          <cell r="CO413">
            <v>41663</v>
          </cell>
          <cell r="DQ413">
            <v>41667</v>
          </cell>
          <cell r="DX413">
            <v>41663</v>
          </cell>
          <cell r="EE413">
            <v>41681</v>
          </cell>
          <cell r="EL413">
            <v>41661</v>
          </cell>
          <cell r="ES413">
            <v>41663</v>
          </cell>
          <cell r="EZ413">
            <v>41653</v>
          </cell>
          <cell r="FG413">
            <v>41681</v>
          </cell>
          <cell r="GB413">
            <v>41656</v>
          </cell>
          <cell r="GW413">
            <v>41667</v>
          </cell>
          <cell r="HD413">
            <v>41663</v>
          </cell>
          <cell r="HK413">
            <v>41666</v>
          </cell>
          <cell r="HR413">
            <v>41666</v>
          </cell>
          <cell r="HY413">
            <v>41666</v>
          </cell>
          <cell r="IF413">
            <v>41663</v>
          </cell>
        </row>
        <row r="414">
          <cell r="BF414">
            <v>41674</v>
          </cell>
          <cell r="BM414">
            <v>41771</v>
          </cell>
          <cell r="BT414">
            <v>41670</v>
          </cell>
          <cell r="CH414">
            <v>41668</v>
          </cell>
          <cell r="CO414">
            <v>41666</v>
          </cell>
          <cell r="DQ414">
            <v>41668</v>
          </cell>
          <cell r="DX414">
            <v>41666</v>
          </cell>
          <cell r="EE414">
            <v>41682</v>
          </cell>
          <cell r="EL414">
            <v>41662</v>
          </cell>
          <cell r="ES414">
            <v>41666</v>
          </cell>
          <cell r="EZ414">
            <v>41654</v>
          </cell>
          <cell r="FG414">
            <v>41682</v>
          </cell>
          <cell r="GB414">
            <v>41659</v>
          </cell>
          <cell r="GW414">
            <v>41668</v>
          </cell>
          <cell r="HD414">
            <v>41666</v>
          </cell>
          <cell r="HK414">
            <v>41667</v>
          </cell>
          <cell r="HR414">
            <v>41667</v>
          </cell>
          <cell r="HY414">
            <v>41667</v>
          </cell>
          <cell r="IF414">
            <v>41666</v>
          </cell>
        </row>
        <row r="415">
          <cell r="BF415">
            <v>41675</v>
          </cell>
          <cell r="BM415">
            <v>41772</v>
          </cell>
          <cell r="BT415">
            <v>41673</v>
          </cell>
          <cell r="CH415">
            <v>41669</v>
          </cell>
          <cell r="CO415">
            <v>41667</v>
          </cell>
          <cell r="DQ415">
            <v>41669</v>
          </cell>
          <cell r="DX415">
            <v>41667</v>
          </cell>
          <cell r="EE415">
            <v>41683</v>
          </cell>
          <cell r="EL415">
            <v>41663</v>
          </cell>
          <cell r="ES415">
            <v>41667</v>
          </cell>
          <cell r="EZ415">
            <v>41655</v>
          </cell>
          <cell r="FG415">
            <v>41683</v>
          </cell>
          <cell r="GB415">
            <v>41660</v>
          </cell>
          <cell r="GW415">
            <v>41669</v>
          </cell>
          <cell r="HD415">
            <v>41667</v>
          </cell>
          <cell r="HK415">
            <v>41668</v>
          </cell>
          <cell r="HR415">
            <v>41668</v>
          </cell>
          <cell r="HY415">
            <v>41668</v>
          </cell>
          <cell r="IF415">
            <v>41667</v>
          </cell>
        </row>
        <row r="416">
          <cell r="BF416">
            <v>41676</v>
          </cell>
          <cell r="BM416">
            <v>41773</v>
          </cell>
          <cell r="BT416">
            <v>41674</v>
          </cell>
          <cell r="CH416">
            <v>41670</v>
          </cell>
          <cell r="CO416">
            <v>41668</v>
          </cell>
          <cell r="DQ416">
            <v>41670</v>
          </cell>
          <cell r="DX416">
            <v>41668</v>
          </cell>
          <cell r="EE416">
            <v>41684</v>
          </cell>
          <cell r="EL416">
            <v>41666</v>
          </cell>
          <cell r="ES416">
            <v>41668</v>
          </cell>
          <cell r="EZ416">
            <v>41656</v>
          </cell>
          <cell r="FG416">
            <v>41684</v>
          </cell>
          <cell r="GB416">
            <v>41661</v>
          </cell>
          <cell r="GW416">
            <v>41670</v>
          </cell>
          <cell r="HD416">
            <v>41668</v>
          </cell>
          <cell r="HK416">
            <v>41669</v>
          </cell>
          <cell r="HR416">
            <v>41669</v>
          </cell>
          <cell r="HY416">
            <v>41669</v>
          </cell>
          <cell r="IF416">
            <v>41668</v>
          </cell>
        </row>
        <row r="417">
          <cell r="BF417">
            <v>41677</v>
          </cell>
          <cell r="BM417">
            <v>41774</v>
          </cell>
          <cell r="BT417">
            <v>41675</v>
          </cell>
          <cell r="CH417">
            <v>41673</v>
          </cell>
          <cell r="CO417">
            <v>41669</v>
          </cell>
          <cell r="DQ417">
            <v>41673</v>
          </cell>
          <cell r="DX417">
            <v>41669</v>
          </cell>
          <cell r="EE417">
            <v>41687</v>
          </cell>
          <cell r="EL417">
            <v>41667</v>
          </cell>
          <cell r="ES417">
            <v>41669</v>
          </cell>
          <cell r="EZ417">
            <v>41659</v>
          </cell>
          <cell r="FG417">
            <v>41687</v>
          </cell>
          <cell r="GB417">
            <v>41662</v>
          </cell>
          <cell r="GW417">
            <v>41673</v>
          </cell>
          <cell r="HD417">
            <v>41669</v>
          </cell>
          <cell r="HK417">
            <v>41670</v>
          </cell>
          <cell r="HR417">
            <v>41670</v>
          </cell>
          <cell r="HY417">
            <v>41670</v>
          </cell>
          <cell r="IF417">
            <v>41669</v>
          </cell>
        </row>
        <row r="418">
          <cell r="BF418">
            <v>41680</v>
          </cell>
          <cell r="BM418">
            <v>41778</v>
          </cell>
          <cell r="BT418">
            <v>41676</v>
          </cell>
          <cell r="CH418">
            <v>41674</v>
          </cell>
          <cell r="CO418">
            <v>41670</v>
          </cell>
          <cell r="DQ418">
            <v>41674</v>
          </cell>
          <cell r="DX418">
            <v>41670</v>
          </cell>
          <cell r="EE418">
            <v>41688</v>
          </cell>
          <cell r="EL418">
            <v>41668</v>
          </cell>
          <cell r="ES418">
            <v>41670</v>
          </cell>
          <cell r="EZ418">
            <v>41660</v>
          </cell>
          <cell r="FG418">
            <v>41688</v>
          </cell>
          <cell r="GB418">
            <v>41663</v>
          </cell>
          <cell r="GW418">
            <v>41674</v>
          </cell>
          <cell r="HD418">
            <v>41670</v>
          </cell>
          <cell r="HK418">
            <v>41673</v>
          </cell>
          <cell r="HR418">
            <v>41673</v>
          </cell>
          <cell r="HY418">
            <v>41673</v>
          </cell>
          <cell r="IF418">
            <v>41670</v>
          </cell>
        </row>
        <row r="419">
          <cell r="BF419">
            <v>41681</v>
          </cell>
          <cell r="BM419">
            <v>41779</v>
          </cell>
          <cell r="BT419">
            <v>41677</v>
          </cell>
          <cell r="CH419">
            <v>41675</v>
          </cell>
          <cell r="CO419">
            <v>41673</v>
          </cell>
          <cell r="DQ419">
            <v>41675</v>
          </cell>
          <cell r="DX419">
            <v>41673</v>
          </cell>
          <cell r="EE419">
            <v>41689</v>
          </cell>
          <cell r="EL419">
            <v>41669</v>
          </cell>
          <cell r="ES419">
            <v>41673</v>
          </cell>
          <cell r="EZ419">
            <v>41661</v>
          </cell>
          <cell r="FG419">
            <v>41689</v>
          </cell>
          <cell r="GB419">
            <v>41666</v>
          </cell>
          <cell r="GW419">
            <v>41675</v>
          </cell>
          <cell r="HD419">
            <v>41673</v>
          </cell>
          <cell r="HK419">
            <v>41674</v>
          </cell>
          <cell r="HR419">
            <v>41674</v>
          </cell>
          <cell r="HY419">
            <v>41674</v>
          </cell>
          <cell r="IF419">
            <v>41673</v>
          </cell>
        </row>
        <row r="420">
          <cell r="BF420">
            <v>41682</v>
          </cell>
          <cell r="BM420">
            <v>41780</v>
          </cell>
          <cell r="BT420">
            <v>41680</v>
          </cell>
          <cell r="CH420">
            <v>41676</v>
          </cell>
          <cell r="CO420">
            <v>41674</v>
          </cell>
          <cell r="DQ420">
            <v>41676</v>
          </cell>
          <cell r="DX420">
            <v>41674</v>
          </cell>
          <cell r="EE420">
            <v>41690</v>
          </cell>
          <cell r="EL420">
            <v>41670</v>
          </cell>
          <cell r="ES420">
            <v>41674</v>
          </cell>
          <cell r="EZ420">
            <v>41662</v>
          </cell>
          <cell r="FG420">
            <v>41690</v>
          </cell>
          <cell r="GB420">
            <v>41667</v>
          </cell>
          <cell r="GW420">
            <v>41676</v>
          </cell>
          <cell r="HD420">
            <v>41674</v>
          </cell>
          <cell r="HK420">
            <v>41675</v>
          </cell>
          <cell r="HR420">
            <v>41675</v>
          </cell>
          <cell r="HY420">
            <v>41675</v>
          </cell>
          <cell r="IF420">
            <v>41674</v>
          </cell>
        </row>
        <row r="421">
          <cell r="BF421">
            <v>41683</v>
          </cell>
          <cell r="BM421">
            <v>41781</v>
          </cell>
          <cell r="BT421">
            <v>41681</v>
          </cell>
          <cell r="CH421">
            <v>41677</v>
          </cell>
          <cell r="CO421">
            <v>41675</v>
          </cell>
          <cell r="DQ421">
            <v>41677</v>
          </cell>
          <cell r="DX421">
            <v>41675</v>
          </cell>
          <cell r="EE421">
            <v>41691</v>
          </cell>
          <cell r="EL421">
            <v>41673</v>
          </cell>
          <cell r="ES421">
            <v>41675</v>
          </cell>
          <cell r="EZ421">
            <v>41663</v>
          </cell>
          <cell r="FG421">
            <v>41691</v>
          </cell>
          <cell r="GB421">
            <v>41668</v>
          </cell>
          <cell r="GW421">
            <v>41677</v>
          </cell>
          <cell r="HD421">
            <v>41675</v>
          </cell>
          <cell r="HK421">
            <v>41676</v>
          </cell>
          <cell r="HR421">
            <v>41676</v>
          </cell>
          <cell r="HY421">
            <v>41676</v>
          </cell>
          <cell r="IF421">
            <v>41675</v>
          </cell>
        </row>
        <row r="422">
          <cell r="BF422">
            <v>41684</v>
          </cell>
          <cell r="BM422">
            <v>41782</v>
          </cell>
          <cell r="BT422">
            <v>41682</v>
          </cell>
          <cell r="CH422">
            <v>41680</v>
          </cell>
          <cell r="CO422">
            <v>41676</v>
          </cell>
          <cell r="DQ422">
            <v>41680</v>
          </cell>
          <cell r="DX422">
            <v>41676</v>
          </cell>
          <cell r="EE422">
            <v>41694</v>
          </cell>
          <cell r="EL422">
            <v>41674</v>
          </cell>
          <cell r="ES422">
            <v>41676</v>
          </cell>
          <cell r="EZ422">
            <v>41666</v>
          </cell>
          <cell r="FG422">
            <v>41694</v>
          </cell>
          <cell r="GB422">
            <v>41669</v>
          </cell>
          <cell r="GW422">
            <v>41680</v>
          </cell>
          <cell r="HD422">
            <v>41676</v>
          </cell>
          <cell r="HK422">
            <v>41677</v>
          </cell>
          <cell r="HR422">
            <v>41677</v>
          </cell>
          <cell r="HY422">
            <v>41677</v>
          </cell>
          <cell r="IF422">
            <v>41676</v>
          </cell>
        </row>
        <row r="423">
          <cell r="BF423">
            <v>41687</v>
          </cell>
          <cell r="BM423">
            <v>41785</v>
          </cell>
          <cell r="BT423">
            <v>41683</v>
          </cell>
          <cell r="CH423">
            <v>41681</v>
          </cell>
          <cell r="CO423">
            <v>41677</v>
          </cell>
          <cell r="DQ423">
            <v>41681</v>
          </cell>
          <cell r="DX423">
            <v>41677</v>
          </cell>
          <cell r="EE423">
            <v>41695</v>
          </cell>
          <cell r="EL423">
            <v>41675</v>
          </cell>
          <cell r="ES423">
            <v>41677</v>
          </cell>
          <cell r="EZ423">
            <v>41667</v>
          </cell>
          <cell r="FG423">
            <v>41695</v>
          </cell>
          <cell r="GB423">
            <v>41670</v>
          </cell>
          <cell r="GW423">
            <v>41681</v>
          </cell>
          <cell r="HD423">
            <v>41677</v>
          </cell>
          <cell r="HK423">
            <v>41680</v>
          </cell>
          <cell r="HR423">
            <v>41680</v>
          </cell>
          <cell r="HY423">
            <v>41680</v>
          </cell>
          <cell r="IF423">
            <v>41677</v>
          </cell>
        </row>
        <row r="424">
          <cell r="BF424">
            <v>41688</v>
          </cell>
          <cell r="BM424">
            <v>41786</v>
          </cell>
          <cell r="BT424">
            <v>41684</v>
          </cell>
          <cell r="CH424">
            <v>41682</v>
          </cell>
          <cell r="CO424">
            <v>41680</v>
          </cell>
          <cell r="DQ424">
            <v>41682</v>
          </cell>
          <cell r="DX424">
            <v>41680</v>
          </cell>
          <cell r="EE424">
            <v>41696</v>
          </cell>
          <cell r="EL424">
            <v>41676</v>
          </cell>
          <cell r="ES424">
            <v>41680</v>
          </cell>
          <cell r="EZ424">
            <v>41668</v>
          </cell>
          <cell r="FG424">
            <v>41696</v>
          </cell>
          <cell r="GB424">
            <v>41673</v>
          </cell>
          <cell r="GW424">
            <v>41682</v>
          </cell>
          <cell r="HD424">
            <v>41680</v>
          </cell>
          <cell r="HK424">
            <v>41681</v>
          </cell>
          <cell r="HR424">
            <v>41681</v>
          </cell>
          <cell r="HY424">
            <v>41681</v>
          </cell>
          <cell r="IF424">
            <v>41680</v>
          </cell>
        </row>
        <row r="425">
          <cell r="BF425">
            <v>41689</v>
          </cell>
          <cell r="BM425">
            <v>41787</v>
          </cell>
          <cell r="BT425">
            <v>41687</v>
          </cell>
          <cell r="CH425">
            <v>41683</v>
          </cell>
          <cell r="CO425">
            <v>41681</v>
          </cell>
          <cell r="DQ425">
            <v>41683</v>
          </cell>
          <cell r="DX425">
            <v>41681</v>
          </cell>
          <cell r="EE425">
            <v>41697</v>
          </cell>
          <cell r="EL425">
            <v>41677</v>
          </cell>
          <cell r="ES425">
            <v>41681</v>
          </cell>
          <cell r="EZ425">
            <v>41669</v>
          </cell>
          <cell r="FG425">
            <v>41697</v>
          </cell>
          <cell r="GB425">
            <v>41674</v>
          </cell>
          <cell r="GW425">
            <v>41683</v>
          </cell>
          <cell r="HD425">
            <v>41681</v>
          </cell>
          <cell r="HK425">
            <v>41682</v>
          </cell>
          <cell r="HR425">
            <v>41682</v>
          </cell>
          <cell r="HY425">
            <v>41682</v>
          </cell>
          <cell r="IF425">
            <v>41681</v>
          </cell>
        </row>
        <row r="426">
          <cell r="BF426">
            <v>41690</v>
          </cell>
          <cell r="BM426">
            <v>41792</v>
          </cell>
          <cell r="BT426">
            <v>41688</v>
          </cell>
          <cell r="CH426">
            <v>41684</v>
          </cell>
          <cell r="CO426">
            <v>41682</v>
          </cell>
          <cell r="DQ426">
            <v>41684</v>
          </cell>
          <cell r="DX426">
            <v>41682</v>
          </cell>
          <cell r="EE426">
            <v>41698</v>
          </cell>
          <cell r="EL426">
            <v>41680</v>
          </cell>
          <cell r="ES426">
            <v>41682</v>
          </cell>
          <cell r="EZ426">
            <v>41670</v>
          </cell>
          <cell r="FG426">
            <v>41698</v>
          </cell>
          <cell r="GB426">
            <v>41675</v>
          </cell>
          <cell r="GW426">
            <v>41684</v>
          </cell>
          <cell r="HD426">
            <v>41682</v>
          </cell>
          <cell r="HK426">
            <v>41683</v>
          </cell>
          <cell r="HR426">
            <v>41683</v>
          </cell>
          <cell r="HY426">
            <v>41683</v>
          </cell>
          <cell r="IF426">
            <v>41682</v>
          </cell>
        </row>
        <row r="427">
          <cell r="BF427">
            <v>41691</v>
          </cell>
          <cell r="BM427">
            <v>41793</v>
          </cell>
          <cell r="BT427">
            <v>41689</v>
          </cell>
          <cell r="CH427">
            <v>41687</v>
          </cell>
          <cell r="CO427">
            <v>41683</v>
          </cell>
          <cell r="DQ427">
            <v>41687</v>
          </cell>
          <cell r="DX427">
            <v>41683</v>
          </cell>
          <cell r="EE427">
            <v>41701</v>
          </cell>
          <cell r="EL427">
            <v>41681</v>
          </cell>
          <cell r="ES427">
            <v>41683</v>
          </cell>
          <cell r="EZ427">
            <v>41673</v>
          </cell>
          <cell r="FG427">
            <v>41701</v>
          </cell>
          <cell r="GB427">
            <v>41676</v>
          </cell>
          <cell r="GW427">
            <v>41687</v>
          </cell>
          <cell r="HD427">
            <v>41683</v>
          </cell>
          <cell r="HK427">
            <v>41684</v>
          </cell>
          <cell r="HR427">
            <v>41684</v>
          </cell>
          <cell r="HY427">
            <v>41684</v>
          </cell>
          <cell r="IF427">
            <v>41683</v>
          </cell>
        </row>
        <row r="428">
          <cell r="BF428">
            <v>41694</v>
          </cell>
          <cell r="BM428">
            <v>41794</v>
          </cell>
          <cell r="BT428">
            <v>41690</v>
          </cell>
          <cell r="CH428">
            <v>41688</v>
          </cell>
          <cell r="CO428">
            <v>41684</v>
          </cell>
          <cell r="DQ428">
            <v>41688</v>
          </cell>
          <cell r="DX428">
            <v>41684</v>
          </cell>
          <cell r="EE428">
            <v>41702</v>
          </cell>
          <cell r="EL428">
            <v>41682</v>
          </cell>
          <cell r="ES428">
            <v>41684</v>
          </cell>
          <cell r="EZ428">
            <v>41674</v>
          </cell>
          <cell r="FG428">
            <v>41702</v>
          </cell>
          <cell r="GB428">
            <v>41677</v>
          </cell>
          <cell r="GW428">
            <v>41688</v>
          </cell>
          <cell r="HD428">
            <v>41684</v>
          </cell>
          <cell r="HK428">
            <v>41687</v>
          </cell>
          <cell r="HR428">
            <v>41687</v>
          </cell>
          <cell r="HY428">
            <v>41687</v>
          </cell>
          <cell r="IF428">
            <v>41684</v>
          </cell>
        </row>
        <row r="429">
          <cell r="BF429">
            <v>41695</v>
          </cell>
          <cell r="BM429">
            <v>41796</v>
          </cell>
          <cell r="BT429">
            <v>41691</v>
          </cell>
          <cell r="CH429">
            <v>41689</v>
          </cell>
          <cell r="CO429">
            <v>41688</v>
          </cell>
          <cell r="DQ429">
            <v>41689</v>
          </cell>
          <cell r="DX429">
            <v>41688</v>
          </cell>
          <cell r="EE429">
            <v>41703</v>
          </cell>
          <cell r="EL429">
            <v>41683</v>
          </cell>
          <cell r="ES429">
            <v>41687</v>
          </cell>
          <cell r="EZ429">
            <v>41675</v>
          </cell>
          <cell r="FG429">
            <v>41703</v>
          </cell>
          <cell r="GB429">
            <v>41680</v>
          </cell>
          <cell r="GW429">
            <v>41689</v>
          </cell>
          <cell r="HD429">
            <v>41688</v>
          </cell>
          <cell r="HK429">
            <v>41688</v>
          </cell>
          <cell r="HR429">
            <v>41688</v>
          </cell>
          <cell r="HY429">
            <v>41688</v>
          </cell>
          <cell r="IF429">
            <v>41688</v>
          </cell>
        </row>
        <row r="430">
          <cell r="BF430">
            <v>41696</v>
          </cell>
          <cell r="BM430">
            <v>41800</v>
          </cell>
          <cell r="BT430">
            <v>41694</v>
          </cell>
          <cell r="CH430">
            <v>41690</v>
          </cell>
          <cell r="CO430">
            <v>41689</v>
          </cell>
          <cell r="DQ430">
            <v>41690</v>
          </cell>
          <cell r="DX430">
            <v>41689</v>
          </cell>
          <cell r="EE430">
            <v>41704</v>
          </cell>
          <cell r="EL430">
            <v>41684</v>
          </cell>
          <cell r="ES430">
            <v>41688</v>
          </cell>
          <cell r="EZ430">
            <v>41676</v>
          </cell>
          <cell r="FG430">
            <v>41704</v>
          </cell>
          <cell r="GB430">
            <v>41681</v>
          </cell>
          <cell r="GW430">
            <v>41690</v>
          </cell>
          <cell r="HD430">
            <v>41689</v>
          </cell>
          <cell r="HK430">
            <v>41689</v>
          </cell>
          <cell r="HR430">
            <v>41689</v>
          </cell>
          <cell r="HY430">
            <v>41689</v>
          </cell>
          <cell r="IF430">
            <v>41689</v>
          </cell>
        </row>
        <row r="431">
          <cell r="BF431">
            <v>41697</v>
          </cell>
          <cell r="BM431">
            <v>41801</v>
          </cell>
          <cell r="BT431">
            <v>41695</v>
          </cell>
          <cell r="CH431">
            <v>41691</v>
          </cell>
          <cell r="CO431">
            <v>41690</v>
          </cell>
          <cell r="DQ431">
            <v>41691</v>
          </cell>
          <cell r="DX431">
            <v>41690</v>
          </cell>
          <cell r="EE431">
            <v>41705</v>
          </cell>
          <cell r="EL431">
            <v>41687</v>
          </cell>
          <cell r="ES431">
            <v>41689</v>
          </cell>
          <cell r="EZ431">
            <v>41677</v>
          </cell>
          <cell r="FG431">
            <v>41705</v>
          </cell>
          <cell r="GB431">
            <v>41682</v>
          </cell>
          <cell r="GW431">
            <v>41691</v>
          </cell>
          <cell r="HD431">
            <v>41690</v>
          </cell>
          <cell r="HK431">
            <v>41690</v>
          </cell>
          <cell r="HR431">
            <v>41690</v>
          </cell>
          <cell r="HY431">
            <v>41690</v>
          </cell>
          <cell r="IF431">
            <v>41690</v>
          </cell>
        </row>
        <row r="432">
          <cell r="BF432">
            <v>41698</v>
          </cell>
          <cell r="BM432">
            <v>41802</v>
          </cell>
          <cell r="BT432">
            <v>41696</v>
          </cell>
          <cell r="CH432">
            <v>41694</v>
          </cell>
          <cell r="CO432">
            <v>41691</v>
          </cell>
          <cell r="DQ432">
            <v>41694</v>
          </cell>
          <cell r="DX432">
            <v>41691</v>
          </cell>
          <cell r="EE432">
            <v>41708</v>
          </cell>
          <cell r="EL432">
            <v>41688</v>
          </cell>
          <cell r="ES432">
            <v>41690</v>
          </cell>
          <cell r="EZ432">
            <v>41680</v>
          </cell>
          <cell r="FG432">
            <v>41708</v>
          </cell>
          <cell r="GB432">
            <v>41683</v>
          </cell>
          <cell r="GW432">
            <v>41694</v>
          </cell>
          <cell r="HD432">
            <v>41691</v>
          </cell>
          <cell r="HK432">
            <v>41691</v>
          </cell>
          <cell r="HR432">
            <v>41691</v>
          </cell>
          <cell r="HY432">
            <v>41691</v>
          </cell>
          <cell r="IF432">
            <v>41691</v>
          </cell>
        </row>
        <row r="433">
          <cell r="BF433">
            <v>41701</v>
          </cell>
          <cell r="BM433">
            <v>41803</v>
          </cell>
          <cell r="BT433">
            <v>41697</v>
          </cell>
          <cell r="CH433">
            <v>41695</v>
          </cell>
          <cell r="CO433">
            <v>41694</v>
          </cell>
          <cell r="DQ433">
            <v>41695</v>
          </cell>
          <cell r="DX433">
            <v>41694</v>
          </cell>
          <cell r="EE433">
            <v>41709</v>
          </cell>
          <cell r="EL433">
            <v>41689</v>
          </cell>
          <cell r="ES433">
            <v>41691</v>
          </cell>
          <cell r="EZ433">
            <v>41681</v>
          </cell>
          <cell r="FG433">
            <v>41709</v>
          </cell>
          <cell r="GB433">
            <v>41684</v>
          </cell>
          <cell r="GW433">
            <v>41695</v>
          </cell>
          <cell r="HD433">
            <v>41694</v>
          </cell>
          <cell r="HK433">
            <v>41694</v>
          </cell>
          <cell r="HR433">
            <v>41694</v>
          </cell>
          <cell r="HY433">
            <v>41694</v>
          </cell>
          <cell r="IF433">
            <v>41694</v>
          </cell>
        </row>
        <row r="434">
          <cell r="BF434">
            <v>41702</v>
          </cell>
          <cell r="BM434">
            <v>41806</v>
          </cell>
          <cell r="BT434">
            <v>41698</v>
          </cell>
          <cell r="CH434">
            <v>41696</v>
          </cell>
          <cell r="CO434">
            <v>41695</v>
          </cell>
          <cell r="DQ434">
            <v>41696</v>
          </cell>
          <cell r="DX434">
            <v>41695</v>
          </cell>
          <cell r="EE434">
            <v>41710</v>
          </cell>
          <cell r="EL434">
            <v>41690</v>
          </cell>
          <cell r="ES434">
            <v>41694</v>
          </cell>
          <cell r="EZ434">
            <v>41682</v>
          </cell>
          <cell r="FG434">
            <v>41710</v>
          </cell>
          <cell r="GB434">
            <v>41687</v>
          </cell>
          <cell r="GW434">
            <v>41696</v>
          </cell>
          <cell r="HD434">
            <v>41695</v>
          </cell>
          <cell r="HK434">
            <v>41695</v>
          </cell>
          <cell r="HR434">
            <v>41695</v>
          </cell>
          <cell r="HY434">
            <v>41695</v>
          </cell>
          <cell r="IF434">
            <v>41695</v>
          </cell>
        </row>
        <row r="435">
          <cell r="BF435">
            <v>41703</v>
          </cell>
          <cell r="BM435">
            <v>41807</v>
          </cell>
          <cell r="BT435">
            <v>41701</v>
          </cell>
          <cell r="CH435">
            <v>41697</v>
          </cell>
          <cell r="CO435">
            <v>41696</v>
          </cell>
          <cell r="DQ435">
            <v>41697</v>
          </cell>
          <cell r="DX435">
            <v>41696</v>
          </cell>
          <cell r="EE435">
            <v>41711</v>
          </cell>
          <cell r="EL435">
            <v>41691</v>
          </cell>
          <cell r="ES435">
            <v>41695</v>
          </cell>
          <cell r="EZ435">
            <v>41683</v>
          </cell>
          <cell r="FG435">
            <v>41711</v>
          </cell>
          <cell r="GB435">
            <v>41688</v>
          </cell>
          <cell r="GW435">
            <v>41697</v>
          </cell>
          <cell r="HD435">
            <v>41696</v>
          </cell>
          <cell r="HK435">
            <v>41696</v>
          </cell>
          <cell r="HR435">
            <v>41696</v>
          </cell>
          <cell r="HY435">
            <v>41696</v>
          </cell>
          <cell r="IF435">
            <v>41696</v>
          </cell>
        </row>
        <row r="436">
          <cell r="BF436">
            <v>41704</v>
          </cell>
          <cell r="BM436">
            <v>41808</v>
          </cell>
          <cell r="BT436">
            <v>41702</v>
          </cell>
          <cell r="CH436">
            <v>41698</v>
          </cell>
          <cell r="CO436">
            <v>41697</v>
          </cell>
          <cell r="DQ436">
            <v>41698</v>
          </cell>
          <cell r="DX436">
            <v>41697</v>
          </cell>
          <cell r="EE436">
            <v>41712</v>
          </cell>
          <cell r="EL436">
            <v>41694</v>
          </cell>
          <cell r="ES436">
            <v>41696</v>
          </cell>
          <cell r="EZ436">
            <v>41684</v>
          </cell>
          <cell r="FG436">
            <v>41712</v>
          </cell>
          <cell r="GB436">
            <v>41689</v>
          </cell>
          <cell r="GW436">
            <v>41698</v>
          </cell>
          <cell r="HD436">
            <v>41697</v>
          </cell>
          <cell r="HK436">
            <v>41698</v>
          </cell>
          <cell r="HR436">
            <v>41698</v>
          </cell>
          <cell r="HY436">
            <v>41698</v>
          </cell>
          <cell r="IF436">
            <v>41697</v>
          </cell>
        </row>
        <row r="437">
          <cell r="BF437">
            <v>41705</v>
          </cell>
          <cell r="BM437">
            <v>41809</v>
          </cell>
          <cell r="BT437">
            <v>41703</v>
          </cell>
          <cell r="CH437">
            <v>41701</v>
          </cell>
          <cell r="CO437">
            <v>41698</v>
          </cell>
          <cell r="DQ437">
            <v>41701</v>
          </cell>
          <cell r="DX437">
            <v>41698</v>
          </cell>
          <cell r="EE437">
            <v>41715</v>
          </cell>
          <cell r="EL437">
            <v>41695</v>
          </cell>
          <cell r="ES437">
            <v>41697</v>
          </cell>
          <cell r="EZ437">
            <v>41687</v>
          </cell>
          <cell r="FG437">
            <v>41715</v>
          </cell>
          <cell r="GB437">
            <v>41690</v>
          </cell>
          <cell r="GW437">
            <v>41701</v>
          </cell>
          <cell r="HD437">
            <v>41698</v>
          </cell>
          <cell r="HK437">
            <v>41701</v>
          </cell>
          <cell r="HR437">
            <v>41701</v>
          </cell>
          <cell r="HY437">
            <v>41701</v>
          </cell>
          <cell r="IF437">
            <v>41698</v>
          </cell>
        </row>
        <row r="438">
          <cell r="BF438">
            <v>41708</v>
          </cell>
          <cell r="BM438">
            <v>41810</v>
          </cell>
          <cell r="BT438">
            <v>41704</v>
          </cell>
          <cell r="CH438">
            <v>41702</v>
          </cell>
          <cell r="CO438">
            <v>41701</v>
          </cell>
          <cell r="DQ438">
            <v>41702</v>
          </cell>
          <cell r="DX438">
            <v>41701</v>
          </cell>
          <cell r="EE438">
            <v>41716</v>
          </cell>
          <cell r="EL438">
            <v>41696</v>
          </cell>
          <cell r="ES438">
            <v>41698</v>
          </cell>
          <cell r="EZ438">
            <v>41688</v>
          </cell>
          <cell r="FG438">
            <v>41716</v>
          </cell>
          <cell r="GB438">
            <v>41691</v>
          </cell>
          <cell r="GW438">
            <v>41702</v>
          </cell>
          <cell r="HD438">
            <v>41701</v>
          </cell>
          <cell r="HK438">
            <v>41702</v>
          </cell>
          <cell r="HR438">
            <v>41702</v>
          </cell>
          <cell r="HY438">
            <v>41702</v>
          </cell>
          <cell r="IF438">
            <v>41701</v>
          </cell>
        </row>
        <row r="439">
          <cell r="BF439">
            <v>41709</v>
          </cell>
          <cell r="BM439">
            <v>41813</v>
          </cell>
          <cell r="BT439">
            <v>41705</v>
          </cell>
          <cell r="CH439">
            <v>41703</v>
          </cell>
          <cell r="CO439">
            <v>41702</v>
          </cell>
          <cell r="DQ439">
            <v>41703</v>
          </cell>
          <cell r="DX439">
            <v>41702</v>
          </cell>
          <cell r="EE439">
            <v>41717</v>
          </cell>
          <cell r="EL439">
            <v>41697</v>
          </cell>
          <cell r="ES439">
            <v>41701</v>
          </cell>
          <cell r="EZ439">
            <v>41689</v>
          </cell>
          <cell r="FG439">
            <v>41717</v>
          </cell>
          <cell r="GB439">
            <v>41694</v>
          </cell>
          <cell r="GW439">
            <v>41703</v>
          </cell>
          <cell r="HD439">
            <v>41702</v>
          </cell>
          <cell r="HK439">
            <v>41703</v>
          </cell>
          <cell r="HR439">
            <v>41703</v>
          </cell>
          <cell r="HY439">
            <v>41703</v>
          </cell>
          <cell r="IF439">
            <v>41702</v>
          </cell>
        </row>
        <row r="440">
          <cell r="BF440">
            <v>41710</v>
          </cell>
          <cell r="BM440">
            <v>41814</v>
          </cell>
          <cell r="BT440">
            <v>41708</v>
          </cell>
          <cell r="CH440">
            <v>41704</v>
          </cell>
          <cell r="CO440">
            <v>41703</v>
          </cell>
          <cell r="DQ440">
            <v>41704</v>
          </cell>
          <cell r="DX440">
            <v>41703</v>
          </cell>
          <cell r="EE440">
            <v>41718</v>
          </cell>
          <cell r="EL440">
            <v>41698</v>
          </cell>
          <cell r="ES440">
            <v>41702</v>
          </cell>
          <cell r="EZ440">
            <v>41690</v>
          </cell>
          <cell r="FG440">
            <v>41718</v>
          </cell>
          <cell r="GB440">
            <v>41695</v>
          </cell>
          <cell r="GW440">
            <v>41704</v>
          </cell>
          <cell r="HD440">
            <v>41703</v>
          </cell>
          <cell r="HK440">
            <v>41704</v>
          </cell>
          <cell r="HR440">
            <v>41704</v>
          </cell>
          <cell r="HY440">
            <v>41704</v>
          </cell>
          <cell r="IF440">
            <v>41703</v>
          </cell>
        </row>
        <row r="441">
          <cell r="BF441">
            <v>41711</v>
          </cell>
          <cell r="BM441">
            <v>41815</v>
          </cell>
          <cell r="BT441">
            <v>41709</v>
          </cell>
          <cell r="CH441">
            <v>41705</v>
          </cell>
          <cell r="CO441">
            <v>41704</v>
          </cell>
          <cell r="DQ441">
            <v>41705</v>
          </cell>
          <cell r="DX441">
            <v>41704</v>
          </cell>
          <cell r="EE441">
            <v>41719</v>
          </cell>
          <cell r="EL441">
            <v>41701</v>
          </cell>
          <cell r="ES441">
            <v>41703</v>
          </cell>
          <cell r="EZ441">
            <v>41691</v>
          </cell>
          <cell r="FG441">
            <v>41719</v>
          </cell>
          <cell r="GB441">
            <v>41696</v>
          </cell>
          <cell r="GW441">
            <v>41705</v>
          </cell>
          <cell r="HD441">
            <v>41704</v>
          </cell>
          <cell r="HK441">
            <v>41705</v>
          </cell>
          <cell r="HR441">
            <v>41705</v>
          </cell>
          <cell r="HY441">
            <v>41705</v>
          </cell>
          <cell r="IF441">
            <v>41704</v>
          </cell>
        </row>
        <row r="442">
          <cell r="BF442">
            <v>41712</v>
          </cell>
          <cell r="BM442">
            <v>41816</v>
          </cell>
          <cell r="BT442">
            <v>41710</v>
          </cell>
          <cell r="CH442">
            <v>41708</v>
          </cell>
          <cell r="CO442">
            <v>41705</v>
          </cell>
          <cell r="DQ442">
            <v>41708</v>
          </cell>
          <cell r="DX442">
            <v>41705</v>
          </cell>
          <cell r="EE442">
            <v>41722</v>
          </cell>
          <cell r="EL442">
            <v>41702</v>
          </cell>
          <cell r="ES442">
            <v>41704</v>
          </cell>
          <cell r="EZ442">
            <v>41694</v>
          </cell>
          <cell r="FG442">
            <v>41722</v>
          </cell>
          <cell r="GB442">
            <v>41697</v>
          </cell>
          <cell r="GW442">
            <v>41708</v>
          </cell>
          <cell r="HD442">
            <v>41705</v>
          </cell>
          <cell r="HK442">
            <v>41708</v>
          </cell>
          <cell r="HR442">
            <v>41708</v>
          </cell>
          <cell r="HY442">
            <v>41708</v>
          </cell>
          <cell r="IF442">
            <v>41705</v>
          </cell>
        </row>
        <row r="443">
          <cell r="BF443">
            <v>41715</v>
          </cell>
          <cell r="BM443">
            <v>41817</v>
          </cell>
          <cell r="BT443">
            <v>41711</v>
          </cell>
          <cell r="CH443">
            <v>41709</v>
          </cell>
          <cell r="CO443">
            <v>41708</v>
          </cell>
          <cell r="DQ443">
            <v>41709</v>
          </cell>
          <cell r="DX443">
            <v>41708</v>
          </cell>
          <cell r="EE443">
            <v>41723</v>
          </cell>
          <cell r="EL443">
            <v>41703</v>
          </cell>
          <cell r="ES443">
            <v>41705</v>
          </cell>
          <cell r="EZ443">
            <v>41695</v>
          </cell>
          <cell r="FG443">
            <v>41723</v>
          </cell>
          <cell r="GB443">
            <v>41698</v>
          </cell>
          <cell r="GW443">
            <v>41709</v>
          </cell>
          <cell r="HD443">
            <v>41708</v>
          </cell>
          <cell r="HK443">
            <v>41709</v>
          </cell>
          <cell r="HR443">
            <v>41709</v>
          </cell>
          <cell r="HY443">
            <v>41709</v>
          </cell>
          <cell r="IF443">
            <v>41708</v>
          </cell>
        </row>
        <row r="444">
          <cell r="BF444">
            <v>41716</v>
          </cell>
          <cell r="BM444">
            <v>41820</v>
          </cell>
          <cell r="BT444">
            <v>41712</v>
          </cell>
          <cell r="CH444">
            <v>41710</v>
          </cell>
          <cell r="CO444">
            <v>41709</v>
          </cell>
          <cell r="DQ444">
            <v>41710</v>
          </cell>
          <cell r="DX444">
            <v>41709</v>
          </cell>
          <cell r="EE444">
            <v>41724</v>
          </cell>
          <cell r="EL444">
            <v>41704</v>
          </cell>
          <cell r="ES444">
            <v>41708</v>
          </cell>
          <cell r="EZ444">
            <v>41696</v>
          </cell>
          <cell r="FG444">
            <v>41724</v>
          </cell>
          <cell r="GB444">
            <v>41701</v>
          </cell>
          <cell r="GW444">
            <v>41710</v>
          </cell>
          <cell r="HD444">
            <v>41709</v>
          </cell>
          <cell r="HK444">
            <v>41710</v>
          </cell>
          <cell r="HR444">
            <v>41710</v>
          </cell>
          <cell r="HY444">
            <v>41710</v>
          </cell>
          <cell r="IF444">
            <v>41709</v>
          </cell>
        </row>
        <row r="445">
          <cell r="BF445">
            <v>41717</v>
          </cell>
          <cell r="BM445">
            <v>41821</v>
          </cell>
          <cell r="BT445">
            <v>41715</v>
          </cell>
          <cell r="CH445">
            <v>41711</v>
          </cell>
          <cell r="CO445">
            <v>41710</v>
          </cell>
          <cell r="DQ445">
            <v>41711</v>
          </cell>
          <cell r="DX445">
            <v>41710</v>
          </cell>
          <cell r="EE445">
            <v>41725</v>
          </cell>
          <cell r="EL445">
            <v>41705</v>
          </cell>
          <cell r="ES445">
            <v>41709</v>
          </cell>
          <cell r="EZ445">
            <v>41697</v>
          </cell>
          <cell r="FG445">
            <v>41725</v>
          </cell>
          <cell r="GB445">
            <v>41702</v>
          </cell>
          <cell r="GW445">
            <v>41711</v>
          </cell>
          <cell r="HD445">
            <v>41710</v>
          </cell>
          <cell r="HK445">
            <v>41711</v>
          </cell>
          <cell r="HR445">
            <v>41711</v>
          </cell>
          <cell r="HY445">
            <v>41711</v>
          </cell>
          <cell r="IF445">
            <v>41710</v>
          </cell>
        </row>
        <row r="446">
          <cell r="BF446">
            <v>41718</v>
          </cell>
          <cell r="BM446">
            <v>41822</v>
          </cell>
          <cell r="BT446">
            <v>41716</v>
          </cell>
          <cell r="CH446">
            <v>41712</v>
          </cell>
          <cell r="CO446">
            <v>41711</v>
          </cell>
          <cell r="DQ446">
            <v>41712</v>
          </cell>
          <cell r="DX446">
            <v>41711</v>
          </cell>
          <cell r="EE446">
            <v>41726</v>
          </cell>
          <cell r="EL446">
            <v>41708</v>
          </cell>
          <cell r="ES446">
            <v>41710</v>
          </cell>
          <cell r="EZ446">
            <v>41698</v>
          </cell>
          <cell r="FG446">
            <v>41726</v>
          </cell>
          <cell r="GB446">
            <v>41703</v>
          </cell>
          <cell r="GW446">
            <v>41712</v>
          </cell>
          <cell r="HD446">
            <v>41711</v>
          </cell>
          <cell r="HK446">
            <v>41712</v>
          </cell>
          <cell r="HR446">
            <v>41712</v>
          </cell>
          <cell r="HY446">
            <v>41712</v>
          </cell>
          <cell r="IF446">
            <v>41711</v>
          </cell>
        </row>
        <row r="447">
          <cell r="BF447">
            <v>41719</v>
          </cell>
          <cell r="BM447">
            <v>41823</v>
          </cell>
          <cell r="BT447">
            <v>41717</v>
          </cell>
          <cell r="CH447">
            <v>41715</v>
          </cell>
          <cell r="CO447">
            <v>41712</v>
          </cell>
          <cell r="DQ447">
            <v>41715</v>
          </cell>
          <cell r="DX447">
            <v>41712</v>
          </cell>
          <cell r="EE447">
            <v>41729</v>
          </cell>
          <cell r="EL447">
            <v>41709</v>
          </cell>
          <cell r="ES447">
            <v>41711</v>
          </cell>
          <cell r="EZ447">
            <v>41701</v>
          </cell>
          <cell r="FG447">
            <v>41729</v>
          </cell>
          <cell r="GB447">
            <v>41704</v>
          </cell>
          <cell r="GW447">
            <v>41715</v>
          </cell>
          <cell r="HD447">
            <v>41712</v>
          </cell>
          <cell r="HK447">
            <v>41716</v>
          </cell>
          <cell r="HR447">
            <v>41716</v>
          </cell>
          <cell r="HY447">
            <v>41716</v>
          </cell>
          <cell r="IF447">
            <v>41712</v>
          </cell>
        </row>
        <row r="448">
          <cell r="BF448">
            <v>41722</v>
          </cell>
          <cell r="BM448">
            <v>41824</v>
          </cell>
          <cell r="BT448">
            <v>41718</v>
          </cell>
          <cell r="CH448">
            <v>41716</v>
          </cell>
          <cell r="CO448">
            <v>41715</v>
          </cell>
          <cell r="DQ448">
            <v>41716</v>
          </cell>
          <cell r="DX448">
            <v>41715</v>
          </cell>
          <cell r="EE448">
            <v>41730</v>
          </cell>
          <cell r="EL448">
            <v>41710</v>
          </cell>
          <cell r="ES448">
            <v>41712</v>
          </cell>
          <cell r="EZ448">
            <v>41702</v>
          </cell>
          <cell r="FG448">
            <v>41730</v>
          </cell>
          <cell r="GB448">
            <v>41705</v>
          </cell>
          <cell r="GW448">
            <v>41716</v>
          </cell>
          <cell r="HD448">
            <v>41715</v>
          </cell>
          <cell r="HK448">
            <v>41717</v>
          </cell>
          <cell r="HR448">
            <v>41717</v>
          </cell>
          <cell r="HY448">
            <v>41717</v>
          </cell>
          <cell r="IF448">
            <v>41715</v>
          </cell>
        </row>
        <row r="449">
          <cell r="BF449">
            <v>41723</v>
          </cell>
          <cell r="BM449">
            <v>41827</v>
          </cell>
          <cell r="BT449">
            <v>41719</v>
          </cell>
          <cell r="CH449">
            <v>41717</v>
          </cell>
          <cell r="CO449">
            <v>41716</v>
          </cell>
          <cell r="DQ449">
            <v>41717</v>
          </cell>
          <cell r="DX449">
            <v>41716</v>
          </cell>
          <cell r="EE449">
            <v>41731</v>
          </cell>
          <cell r="EL449">
            <v>41711</v>
          </cell>
          <cell r="ES449">
            <v>41715</v>
          </cell>
          <cell r="EZ449">
            <v>41703</v>
          </cell>
          <cell r="FG449">
            <v>41731</v>
          </cell>
          <cell r="GB449">
            <v>41708</v>
          </cell>
          <cell r="GW449">
            <v>41717</v>
          </cell>
          <cell r="HD449">
            <v>41716</v>
          </cell>
          <cell r="HK449">
            <v>41718</v>
          </cell>
          <cell r="HR449">
            <v>41718</v>
          </cell>
          <cell r="HY449">
            <v>41718</v>
          </cell>
          <cell r="IF449">
            <v>41716</v>
          </cell>
        </row>
        <row r="450">
          <cell r="BF450">
            <v>41724</v>
          </cell>
          <cell r="BM450">
            <v>41828</v>
          </cell>
          <cell r="BT450">
            <v>41722</v>
          </cell>
          <cell r="CH450">
            <v>41718</v>
          </cell>
          <cell r="CO450">
            <v>41717</v>
          </cell>
          <cell r="DQ450">
            <v>41718</v>
          </cell>
          <cell r="DX450">
            <v>41717</v>
          </cell>
          <cell r="EE450">
            <v>41732</v>
          </cell>
          <cell r="EL450">
            <v>41712</v>
          </cell>
          <cell r="ES450">
            <v>41716</v>
          </cell>
          <cell r="EZ450">
            <v>41704</v>
          </cell>
          <cell r="FG450">
            <v>41732</v>
          </cell>
          <cell r="GB450">
            <v>41709</v>
          </cell>
          <cell r="GW450">
            <v>41718</v>
          </cell>
          <cell r="HD450">
            <v>41717</v>
          </cell>
          <cell r="HK450">
            <v>41719</v>
          </cell>
          <cell r="HR450">
            <v>41719</v>
          </cell>
          <cell r="HY450">
            <v>41719</v>
          </cell>
          <cell r="IF450">
            <v>41717</v>
          </cell>
        </row>
        <row r="451">
          <cell r="BF451">
            <v>41725</v>
          </cell>
          <cell r="BM451">
            <v>41829</v>
          </cell>
          <cell r="BT451">
            <v>41723</v>
          </cell>
          <cell r="CH451">
            <v>41719</v>
          </cell>
          <cell r="CO451">
            <v>41718</v>
          </cell>
          <cell r="DQ451">
            <v>41719</v>
          </cell>
          <cell r="DX451">
            <v>41718</v>
          </cell>
          <cell r="EE451">
            <v>41733</v>
          </cell>
          <cell r="EL451">
            <v>41715</v>
          </cell>
          <cell r="ES451">
            <v>41717</v>
          </cell>
          <cell r="EZ451">
            <v>41705</v>
          </cell>
          <cell r="FG451">
            <v>41733</v>
          </cell>
          <cell r="GB451">
            <v>41710</v>
          </cell>
          <cell r="GW451">
            <v>41719</v>
          </cell>
          <cell r="HD451">
            <v>41718</v>
          </cell>
          <cell r="HK451">
            <v>41722</v>
          </cell>
          <cell r="HR451">
            <v>41722</v>
          </cell>
          <cell r="HY451">
            <v>41722</v>
          </cell>
          <cell r="IF451">
            <v>41718</v>
          </cell>
        </row>
        <row r="452">
          <cell r="BF452">
            <v>41726</v>
          </cell>
          <cell r="BM452">
            <v>41830</v>
          </cell>
          <cell r="BT452">
            <v>41724</v>
          </cell>
          <cell r="CH452">
            <v>41723</v>
          </cell>
          <cell r="CO452">
            <v>41719</v>
          </cell>
          <cell r="DQ452">
            <v>41722</v>
          </cell>
          <cell r="DX452">
            <v>41719</v>
          </cell>
          <cell r="EE452">
            <v>41736</v>
          </cell>
          <cell r="EL452">
            <v>41716</v>
          </cell>
          <cell r="ES452">
            <v>41718</v>
          </cell>
          <cell r="EZ452">
            <v>41708</v>
          </cell>
          <cell r="FG452">
            <v>41736</v>
          </cell>
          <cell r="GB452">
            <v>41711</v>
          </cell>
          <cell r="GW452">
            <v>41722</v>
          </cell>
          <cell r="HD452">
            <v>41719</v>
          </cell>
          <cell r="HK452">
            <v>41723</v>
          </cell>
          <cell r="HR452">
            <v>41723</v>
          </cell>
          <cell r="HY452">
            <v>41723</v>
          </cell>
          <cell r="IF452">
            <v>41719</v>
          </cell>
        </row>
        <row r="453">
          <cell r="BF453">
            <v>41729</v>
          </cell>
          <cell r="BM453">
            <v>41831</v>
          </cell>
          <cell r="BT453">
            <v>41725</v>
          </cell>
          <cell r="CH453">
            <v>41724</v>
          </cell>
          <cell r="CO453">
            <v>41722</v>
          </cell>
          <cell r="DQ453">
            <v>41723</v>
          </cell>
          <cell r="DX453">
            <v>41722</v>
          </cell>
          <cell r="EE453">
            <v>41737</v>
          </cell>
          <cell r="EL453">
            <v>41717</v>
          </cell>
          <cell r="ES453">
            <v>41719</v>
          </cell>
          <cell r="EZ453">
            <v>41709</v>
          </cell>
          <cell r="FG453">
            <v>41737</v>
          </cell>
          <cell r="GB453">
            <v>41712</v>
          </cell>
          <cell r="GW453">
            <v>41723</v>
          </cell>
          <cell r="HD453">
            <v>41722</v>
          </cell>
          <cell r="HK453">
            <v>41724</v>
          </cell>
          <cell r="HR453">
            <v>41724</v>
          </cell>
          <cell r="HY453">
            <v>41724</v>
          </cell>
          <cell r="IF453">
            <v>41722</v>
          </cell>
        </row>
        <row r="454">
          <cell r="BF454">
            <v>41730</v>
          </cell>
          <cell r="BM454">
            <v>41834</v>
          </cell>
          <cell r="BT454">
            <v>41726</v>
          </cell>
          <cell r="CH454">
            <v>41725</v>
          </cell>
          <cell r="CO454">
            <v>41723</v>
          </cell>
          <cell r="DQ454">
            <v>41724</v>
          </cell>
          <cell r="DX454">
            <v>41723</v>
          </cell>
          <cell r="EE454">
            <v>41738</v>
          </cell>
          <cell r="EL454">
            <v>41718</v>
          </cell>
          <cell r="ES454">
            <v>41722</v>
          </cell>
          <cell r="EZ454">
            <v>41710</v>
          </cell>
          <cell r="FG454">
            <v>41738</v>
          </cell>
          <cell r="GB454">
            <v>41715</v>
          </cell>
          <cell r="GW454">
            <v>41724</v>
          </cell>
          <cell r="HD454">
            <v>41723</v>
          </cell>
          <cell r="HK454">
            <v>41725</v>
          </cell>
          <cell r="HR454">
            <v>41725</v>
          </cell>
          <cell r="HY454">
            <v>41725</v>
          </cell>
          <cell r="IF454">
            <v>41723</v>
          </cell>
        </row>
        <row r="455">
          <cell r="BF455">
            <v>41731</v>
          </cell>
          <cell r="BM455">
            <v>41835</v>
          </cell>
          <cell r="BT455">
            <v>41729</v>
          </cell>
          <cell r="CH455">
            <v>41726</v>
          </cell>
          <cell r="CO455">
            <v>41724</v>
          </cell>
          <cell r="DQ455">
            <v>41725</v>
          </cell>
          <cell r="DX455">
            <v>41724</v>
          </cell>
          <cell r="EE455">
            <v>41739</v>
          </cell>
          <cell r="EL455">
            <v>41719</v>
          </cell>
          <cell r="ES455">
            <v>41723</v>
          </cell>
          <cell r="EZ455">
            <v>41711</v>
          </cell>
          <cell r="FG455">
            <v>41739</v>
          </cell>
          <cell r="GB455">
            <v>41716</v>
          </cell>
          <cell r="GW455">
            <v>41725</v>
          </cell>
          <cell r="HD455">
            <v>41724</v>
          </cell>
          <cell r="HK455">
            <v>41726</v>
          </cell>
          <cell r="HR455">
            <v>41726</v>
          </cell>
          <cell r="HY455">
            <v>41726</v>
          </cell>
          <cell r="IF455">
            <v>41724</v>
          </cell>
        </row>
        <row r="456">
          <cell r="BF456">
            <v>41732</v>
          </cell>
          <cell r="BM456">
            <v>41836</v>
          </cell>
          <cell r="BT456">
            <v>41730</v>
          </cell>
          <cell r="CH456">
            <v>41729</v>
          </cell>
          <cell r="CO456">
            <v>41725</v>
          </cell>
          <cell r="DQ456">
            <v>41726</v>
          </cell>
          <cell r="DX456">
            <v>41725</v>
          </cell>
          <cell r="EE456">
            <v>41740</v>
          </cell>
          <cell r="EL456">
            <v>41722</v>
          </cell>
          <cell r="ES456">
            <v>41724</v>
          </cell>
          <cell r="EZ456">
            <v>41712</v>
          </cell>
          <cell r="FG456">
            <v>41740</v>
          </cell>
          <cell r="GB456">
            <v>41717</v>
          </cell>
          <cell r="GW456">
            <v>41726</v>
          </cell>
          <cell r="HD456">
            <v>41725</v>
          </cell>
          <cell r="HK456">
            <v>41729</v>
          </cell>
          <cell r="HR456">
            <v>41729</v>
          </cell>
          <cell r="HY456">
            <v>41729</v>
          </cell>
          <cell r="IF456">
            <v>41725</v>
          </cell>
        </row>
        <row r="457">
          <cell r="BF457">
            <v>41733</v>
          </cell>
          <cell r="BM457">
            <v>41837</v>
          </cell>
          <cell r="BT457">
            <v>41731</v>
          </cell>
          <cell r="CH457">
            <v>41730</v>
          </cell>
          <cell r="CO457">
            <v>41726</v>
          </cell>
          <cell r="DQ457">
            <v>41729</v>
          </cell>
          <cell r="DX457">
            <v>41726</v>
          </cell>
          <cell r="EE457">
            <v>41743</v>
          </cell>
          <cell r="EL457">
            <v>41723</v>
          </cell>
          <cell r="ES457">
            <v>41725</v>
          </cell>
          <cell r="EZ457">
            <v>41715</v>
          </cell>
          <cell r="FG457">
            <v>41743</v>
          </cell>
          <cell r="GB457">
            <v>41718</v>
          </cell>
          <cell r="GW457">
            <v>41729</v>
          </cell>
          <cell r="HD457">
            <v>41726</v>
          </cell>
          <cell r="HK457">
            <v>41730</v>
          </cell>
          <cell r="HR457">
            <v>41730</v>
          </cell>
          <cell r="HY457">
            <v>41730</v>
          </cell>
          <cell r="IF457">
            <v>41726</v>
          </cell>
        </row>
        <row r="458">
          <cell r="BF458">
            <v>41736</v>
          </cell>
          <cell r="BM458">
            <v>41838</v>
          </cell>
          <cell r="BT458">
            <v>41732</v>
          </cell>
          <cell r="CH458">
            <v>41731</v>
          </cell>
          <cell r="CO458">
            <v>41729</v>
          </cell>
          <cell r="DQ458">
            <v>41730</v>
          </cell>
          <cell r="DX458">
            <v>41729</v>
          </cell>
          <cell r="EE458">
            <v>41744</v>
          </cell>
          <cell r="EL458">
            <v>41724</v>
          </cell>
          <cell r="ES458">
            <v>41726</v>
          </cell>
          <cell r="EZ458">
            <v>41716</v>
          </cell>
          <cell r="FG458">
            <v>41744</v>
          </cell>
          <cell r="GB458">
            <v>41719</v>
          </cell>
          <cell r="GW458">
            <v>41730</v>
          </cell>
          <cell r="HD458">
            <v>41729</v>
          </cell>
          <cell r="HK458">
            <v>41731</v>
          </cell>
          <cell r="HR458">
            <v>41731</v>
          </cell>
          <cell r="HY458">
            <v>41731</v>
          </cell>
          <cell r="IF458">
            <v>41729</v>
          </cell>
        </row>
        <row r="459">
          <cell r="BF459">
            <v>41737</v>
          </cell>
          <cell r="BM459">
            <v>41841</v>
          </cell>
          <cell r="BT459">
            <v>41733</v>
          </cell>
          <cell r="CH459">
            <v>41732</v>
          </cell>
          <cell r="CO459">
            <v>41730</v>
          </cell>
          <cell r="DQ459">
            <v>41731</v>
          </cell>
          <cell r="DX459">
            <v>41730</v>
          </cell>
          <cell r="EE459">
            <v>41745</v>
          </cell>
          <cell r="EL459">
            <v>41725</v>
          </cell>
          <cell r="ES459">
            <v>41729</v>
          </cell>
          <cell r="EZ459">
            <v>41717</v>
          </cell>
          <cell r="FG459">
            <v>41745</v>
          </cell>
          <cell r="GB459">
            <v>41722</v>
          </cell>
          <cell r="GW459">
            <v>41731</v>
          </cell>
          <cell r="HD459">
            <v>41730</v>
          </cell>
          <cell r="HK459">
            <v>41732</v>
          </cell>
          <cell r="HR459">
            <v>41732</v>
          </cell>
          <cell r="HY459">
            <v>41732</v>
          </cell>
          <cell r="IF459">
            <v>41730</v>
          </cell>
        </row>
        <row r="460">
          <cell r="BF460">
            <v>41738</v>
          </cell>
          <cell r="BM460">
            <v>41842</v>
          </cell>
          <cell r="BT460">
            <v>41736</v>
          </cell>
          <cell r="CH460">
            <v>41733</v>
          </cell>
          <cell r="CO460">
            <v>41731</v>
          </cell>
          <cell r="DQ460">
            <v>41732</v>
          </cell>
          <cell r="DX460">
            <v>41731</v>
          </cell>
          <cell r="EE460">
            <v>41746</v>
          </cell>
          <cell r="EL460">
            <v>41726</v>
          </cell>
          <cell r="ES460">
            <v>41730</v>
          </cell>
          <cell r="EZ460">
            <v>41718</v>
          </cell>
          <cell r="FG460">
            <v>41746</v>
          </cell>
          <cell r="GB460">
            <v>41723</v>
          </cell>
          <cell r="GW460">
            <v>41732</v>
          </cell>
          <cell r="HD460">
            <v>41731</v>
          </cell>
          <cell r="HK460">
            <v>41733</v>
          </cell>
          <cell r="HR460">
            <v>41733</v>
          </cell>
          <cell r="HY460">
            <v>41733</v>
          </cell>
          <cell r="IF460">
            <v>41731</v>
          </cell>
        </row>
        <row r="461">
          <cell r="BF461">
            <v>41739</v>
          </cell>
          <cell r="BM461">
            <v>41843</v>
          </cell>
          <cell r="BT461">
            <v>41737</v>
          </cell>
          <cell r="CH461">
            <v>41736</v>
          </cell>
          <cell r="CO461">
            <v>41732</v>
          </cell>
          <cell r="DQ461">
            <v>41733</v>
          </cell>
          <cell r="DX461">
            <v>41732</v>
          </cell>
          <cell r="EE461">
            <v>41751</v>
          </cell>
          <cell r="EL461">
            <v>41729</v>
          </cell>
          <cell r="ES461">
            <v>41731</v>
          </cell>
          <cell r="EZ461">
            <v>41719</v>
          </cell>
          <cell r="FG461">
            <v>41751</v>
          </cell>
          <cell r="GB461">
            <v>41724</v>
          </cell>
          <cell r="GW461">
            <v>41733</v>
          </cell>
          <cell r="HD461">
            <v>41732</v>
          </cell>
          <cell r="HK461">
            <v>41736</v>
          </cell>
          <cell r="HR461">
            <v>41736</v>
          </cell>
          <cell r="HY461">
            <v>41736</v>
          </cell>
          <cell r="IF461">
            <v>41732</v>
          </cell>
        </row>
        <row r="462">
          <cell r="BF462">
            <v>41740</v>
          </cell>
          <cell r="BM462">
            <v>41844</v>
          </cell>
          <cell r="BT462">
            <v>41738</v>
          </cell>
          <cell r="CH462">
            <v>41737</v>
          </cell>
          <cell r="CO462">
            <v>41733</v>
          </cell>
          <cell r="DQ462">
            <v>41736</v>
          </cell>
          <cell r="DX462">
            <v>41733</v>
          </cell>
          <cell r="EE462">
            <v>41752</v>
          </cell>
          <cell r="EL462">
            <v>41730</v>
          </cell>
          <cell r="ES462">
            <v>41732</v>
          </cell>
          <cell r="EZ462">
            <v>41722</v>
          </cell>
          <cell r="FG462">
            <v>41752</v>
          </cell>
          <cell r="GB462">
            <v>41725</v>
          </cell>
          <cell r="GW462">
            <v>41736</v>
          </cell>
          <cell r="HD462">
            <v>41733</v>
          </cell>
          <cell r="HK462">
            <v>41738</v>
          </cell>
          <cell r="HR462">
            <v>41738</v>
          </cell>
          <cell r="HY462">
            <v>41738</v>
          </cell>
          <cell r="IF462">
            <v>41733</v>
          </cell>
        </row>
        <row r="463">
          <cell r="BF463">
            <v>41743</v>
          </cell>
          <cell r="BM463">
            <v>41845</v>
          </cell>
          <cell r="BT463">
            <v>41739</v>
          </cell>
          <cell r="CH463">
            <v>41738</v>
          </cell>
          <cell r="CO463">
            <v>41736</v>
          </cell>
          <cell r="DQ463">
            <v>41737</v>
          </cell>
          <cell r="DX463">
            <v>41736</v>
          </cell>
          <cell r="EE463">
            <v>41753</v>
          </cell>
          <cell r="EL463">
            <v>41731</v>
          </cell>
          <cell r="ES463">
            <v>41733</v>
          </cell>
          <cell r="EZ463">
            <v>41723</v>
          </cell>
          <cell r="FG463">
            <v>41753</v>
          </cell>
          <cell r="GB463">
            <v>41726</v>
          </cell>
          <cell r="GW463">
            <v>41737</v>
          </cell>
          <cell r="HD463">
            <v>41736</v>
          </cell>
          <cell r="HK463">
            <v>41739</v>
          </cell>
          <cell r="HR463">
            <v>41739</v>
          </cell>
          <cell r="HY463">
            <v>41739</v>
          </cell>
          <cell r="IF463">
            <v>41736</v>
          </cell>
        </row>
        <row r="464">
          <cell r="BF464">
            <v>41744</v>
          </cell>
          <cell r="BM464">
            <v>41848</v>
          </cell>
          <cell r="BT464">
            <v>41740</v>
          </cell>
          <cell r="CH464">
            <v>41739</v>
          </cell>
          <cell r="CO464">
            <v>41737</v>
          </cell>
          <cell r="DQ464">
            <v>41738</v>
          </cell>
          <cell r="DX464">
            <v>41737</v>
          </cell>
          <cell r="EE464">
            <v>41754</v>
          </cell>
          <cell r="EL464">
            <v>41732</v>
          </cell>
          <cell r="ES464">
            <v>41736</v>
          </cell>
          <cell r="EZ464">
            <v>41724</v>
          </cell>
          <cell r="FG464">
            <v>41754</v>
          </cell>
          <cell r="GB464">
            <v>41729</v>
          </cell>
          <cell r="GW464">
            <v>41738</v>
          </cell>
          <cell r="HD464">
            <v>41737</v>
          </cell>
          <cell r="HK464">
            <v>41740</v>
          </cell>
          <cell r="HR464">
            <v>41740</v>
          </cell>
          <cell r="HY464">
            <v>41740</v>
          </cell>
          <cell r="IF464">
            <v>41737</v>
          </cell>
        </row>
        <row r="465">
          <cell r="BF465">
            <v>41745</v>
          </cell>
          <cell r="BM465">
            <v>41849</v>
          </cell>
          <cell r="BT465">
            <v>41743</v>
          </cell>
          <cell r="CH465">
            <v>41740</v>
          </cell>
          <cell r="CO465">
            <v>41738</v>
          </cell>
          <cell r="DQ465">
            <v>41739</v>
          </cell>
          <cell r="DX465">
            <v>41738</v>
          </cell>
          <cell r="EE465">
            <v>41757</v>
          </cell>
          <cell r="EL465">
            <v>41733</v>
          </cell>
          <cell r="ES465">
            <v>41737</v>
          </cell>
          <cell r="EZ465">
            <v>41725</v>
          </cell>
          <cell r="FG465">
            <v>41757</v>
          </cell>
          <cell r="GB465">
            <v>41730</v>
          </cell>
          <cell r="GW465">
            <v>41739</v>
          </cell>
          <cell r="HD465">
            <v>41738</v>
          </cell>
          <cell r="HK465">
            <v>41744</v>
          </cell>
          <cell r="HR465">
            <v>41744</v>
          </cell>
          <cell r="HY465">
            <v>41744</v>
          </cell>
          <cell r="IF465">
            <v>41738</v>
          </cell>
        </row>
        <row r="466">
          <cell r="BF466">
            <v>41746</v>
          </cell>
          <cell r="BM466">
            <v>41850</v>
          </cell>
          <cell r="BT466">
            <v>41744</v>
          </cell>
          <cell r="CH466">
            <v>41743</v>
          </cell>
          <cell r="CO466">
            <v>41739</v>
          </cell>
          <cell r="DQ466">
            <v>41740</v>
          </cell>
          <cell r="DX466">
            <v>41739</v>
          </cell>
          <cell r="EE466">
            <v>41758</v>
          </cell>
          <cell r="EL466">
            <v>41736</v>
          </cell>
          <cell r="ES466">
            <v>41738</v>
          </cell>
          <cell r="EZ466">
            <v>41726</v>
          </cell>
          <cell r="FG466">
            <v>41758</v>
          </cell>
          <cell r="GB466">
            <v>41731</v>
          </cell>
          <cell r="GW466">
            <v>41740</v>
          </cell>
          <cell r="HD466">
            <v>41739</v>
          </cell>
          <cell r="HK466">
            <v>41745</v>
          </cell>
          <cell r="HR466">
            <v>41745</v>
          </cell>
          <cell r="HY466">
            <v>41745</v>
          </cell>
          <cell r="IF466">
            <v>41739</v>
          </cell>
        </row>
        <row r="467">
          <cell r="BF467">
            <v>41751</v>
          </cell>
          <cell r="BM467">
            <v>41851</v>
          </cell>
          <cell r="BT467">
            <v>41745</v>
          </cell>
          <cell r="CH467">
            <v>41744</v>
          </cell>
          <cell r="CO467">
            <v>41740</v>
          </cell>
          <cell r="DQ467">
            <v>41743</v>
          </cell>
          <cell r="DX467">
            <v>41740</v>
          </cell>
          <cell r="EE467">
            <v>41759</v>
          </cell>
          <cell r="EL467">
            <v>41737</v>
          </cell>
          <cell r="ES467">
            <v>41739</v>
          </cell>
          <cell r="EZ467">
            <v>41729</v>
          </cell>
          <cell r="FG467">
            <v>41759</v>
          </cell>
          <cell r="GB467">
            <v>41732</v>
          </cell>
          <cell r="GW467">
            <v>41743</v>
          </cell>
          <cell r="HD467">
            <v>41740</v>
          </cell>
          <cell r="HK467">
            <v>41746</v>
          </cell>
          <cell r="HR467">
            <v>41746</v>
          </cell>
          <cell r="HY467">
            <v>41746</v>
          </cell>
          <cell r="IF467">
            <v>41740</v>
          </cell>
        </row>
        <row r="468">
          <cell r="BF468">
            <v>41752</v>
          </cell>
          <cell r="BM468">
            <v>41852</v>
          </cell>
          <cell r="BT468">
            <v>41746</v>
          </cell>
          <cell r="CH468">
            <v>41745</v>
          </cell>
          <cell r="CO468">
            <v>41743</v>
          </cell>
          <cell r="DQ468">
            <v>41744</v>
          </cell>
          <cell r="DX468">
            <v>41743</v>
          </cell>
          <cell r="EE468">
            <v>41761</v>
          </cell>
          <cell r="EL468">
            <v>41738</v>
          </cell>
          <cell r="ES468">
            <v>41740</v>
          </cell>
          <cell r="EZ468">
            <v>41730</v>
          </cell>
          <cell r="FG468">
            <v>41761</v>
          </cell>
          <cell r="GB468">
            <v>41733</v>
          </cell>
          <cell r="GW468">
            <v>41744</v>
          </cell>
          <cell r="HD468">
            <v>41743</v>
          </cell>
          <cell r="HK468">
            <v>41750</v>
          </cell>
          <cell r="HR468">
            <v>41750</v>
          </cell>
          <cell r="HY468">
            <v>41750</v>
          </cell>
          <cell r="IF468">
            <v>41743</v>
          </cell>
        </row>
        <row r="469">
          <cell r="BF469">
            <v>41753</v>
          </cell>
          <cell r="BM469">
            <v>41855</v>
          </cell>
          <cell r="BT469">
            <v>41751</v>
          </cell>
          <cell r="CH469">
            <v>41746</v>
          </cell>
          <cell r="CO469">
            <v>41744</v>
          </cell>
          <cell r="DQ469">
            <v>41745</v>
          </cell>
          <cell r="DX469">
            <v>41744</v>
          </cell>
          <cell r="EE469">
            <v>41764</v>
          </cell>
          <cell r="EL469">
            <v>41739</v>
          </cell>
          <cell r="ES469">
            <v>41743</v>
          </cell>
          <cell r="EZ469">
            <v>41731</v>
          </cell>
          <cell r="FG469">
            <v>41764</v>
          </cell>
          <cell r="GB469">
            <v>41736</v>
          </cell>
          <cell r="GW469">
            <v>41745</v>
          </cell>
          <cell r="HD469">
            <v>41744</v>
          </cell>
          <cell r="HK469">
            <v>41751</v>
          </cell>
          <cell r="HR469">
            <v>41751</v>
          </cell>
          <cell r="HY469">
            <v>41751</v>
          </cell>
          <cell r="IF469">
            <v>41744</v>
          </cell>
        </row>
        <row r="470">
          <cell r="BF470">
            <v>41754</v>
          </cell>
          <cell r="BM470">
            <v>41856</v>
          </cell>
          <cell r="BT470">
            <v>41752</v>
          </cell>
          <cell r="CH470">
            <v>41751</v>
          </cell>
          <cell r="CO470">
            <v>41745</v>
          </cell>
          <cell r="DQ470">
            <v>41746</v>
          </cell>
          <cell r="DX470">
            <v>41745</v>
          </cell>
          <cell r="EE470">
            <v>41765</v>
          </cell>
          <cell r="EL470">
            <v>41740</v>
          </cell>
          <cell r="ES470">
            <v>41744</v>
          </cell>
          <cell r="EZ470">
            <v>41732</v>
          </cell>
          <cell r="FG470">
            <v>41765</v>
          </cell>
          <cell r="GB470">
            <v>41737</v>
          </cell>
          <cell r="GW470">
            <v>41746</v>
          </cell>
          <cell r="HD470">
            <v>41745</v>
          </cell>
          <cell r="HK470">
            <v>41752</v>
          </cell>
          <cell r="HR470">
            <v>41752</v>
          </cell>
          <cell r="HY470">
            <v>41752</v>
          </cell>
          <cell r="IF470">
            <v>41745</v>
          </cell>
        </row>
        <row r="471">
          <cell r="BF471">
            <v>41757</v>
          </cell>
          <cell r="BM471">
            <v>41857</v>
          </cell>
          <cell r="BT471">
            <v>41753</v>
          </cell>
          <cell r="CH471">
            <v>41752</v>
          </cell>
          <cell r="CO471">
            <v>41746</v>
          </cell>
          <cell r="DQ471">
            <v>41751</v>
          </cell>
          <cell r="DX471">
            <v>41746</v>
          </cell>
          <cell r="EE471">
            <v>41766</v>
          </cell>
          <cell r="EL471">
            <v>41743</v>
          </cell>
          <cell r="ES471">
            <v>41745</v>
          </cell>
          <cell r="EZ471">
            <v>41733</v>
          </cell>
          <cell r="FG471">
            <v>41766</v>
          </cell>
          <cell r="GB471">
            <v>41738</v>
          </cell>
          <cell r="GW471">
            <v>41751</v>
          </cell>
          <cell r="HD471">
            <v>41746</v>
          </cell>
          <cell r="HK471">
            <v>41754</v>
          </cell>
          <cell r="HR471">
            <v>41754</v>
          </cell>
          <cell r="HY471">
            <v>41754</v>
          </cell>
          <cell r="IF471">
            <v>41746</v>
          </cell>
        </row>
        <row r="472">
          <cell r="BF472">
            <v>41758</v>
          </cell>
          <cell r="BM472">
            <v>41858</v>
          </cell>
          <cell r="BT472">
            <v>41754</v>
          </cell>
          <cell r="CH472">
            <v>41753</v>
          </cell>
          <cell r="CO472">
            <v>41750</v>
          </cell>
          <cell r="DQ472">
            <v>41752</v>
          </cell>
          <cell r="DX472">
            <v>41750</v>
          </cell>
          <cell r="EE472">
            <v>41767</v>
          </cell>
          <cell r="EL472">
            <v>41744</v>
          </cell>
          <cell r="ES472">
            <v>41751</v>
          </cell>
          <cell r="EZ472">
            <v>41736</v>
          </cell>
          <cell r="FG472">
            <v>41767</v>
          </cell>
          <cell r="GB472">
            <v>41739</v>
          </cell>
          <cell r="GW472">
            <v>41752</v>
          </cell>
          <cell r="HD472">
            <v>41750</v>
          </cell>
          <cell r="HK472">
            <v>41757</v>
          </cell>
          <cell r="HR472">
            <v>41757</v>
          </cell>
          <cell r="HY472">
            <v>41757</v>
          </cell>
          <cell r="IF472">
            <v>41750</v>
          </cell>
        </row>
        <row r="473">
          <cell r="BF473">
            <v>41759</v>
          </cell>
          <cell r="BM473">
            <v>41859</v>
          </cell>
          <cell r="BT473">
            <v>41757</v>
          </cell>
          <cell r="CH473">
            <v>41754</v>
          </cell>
          <cell r="CO473">
            <v>41751</v>
          </cell>
          <cell r="DQ473">
            <v>41753</v>
          </cell>
          <cell r="DX473">
            <v>41751</v>
          </cell>
          <cell r="EE473">
            <v>41768</v>
          </cell>
          <cell r="EL473">
            <v>41745</v>
          </cell>
          <cell r="ES473">
            <v>41752</v>
          </cell>
          <cell r="EZ473">
            <v>41737</v>
          </cell>
          <cell r="FG473">
            <v>41768</v>
          </cell>
          <cell r="GB473">
            <v>41740</v>
          </cell>
          <cell r="GW473">
            <v>41753</v>
          </cell>
          <cell r="HD473">
            <v>41751</v>
          </cell>
          <cell r="HK473">
            <v>41758</v>
          </cell>
          <cell r="HR473">
            <v>41758</v>
          </cell>
          <cell r="HY473">
            <v>41758</v>
          </cell>
          <cell r="IF473">
            <v>41751</v>
          </cell>
        </row>
        <row r="474">
          <cell r="BF474">
            <v>41761</v>
          </cell>
          <cell r="BM474">
            <v>41862</v>
          </cell>
          <cell r="BT474">
            <v>41758</v>
          </cell>
          <cell r="CH474">
            <v>41757</v>
          </cell>
          <cell r="CO474">
            <v>41752</v>
          </cell>
          <cell r="DQ474">
            <v>41754</v>
          </cell>
          <cell r="DX474">
            <v>41752</v>
          </cell>
          <cell r="EE474">
            <v>41771</v>
          </cell>
          <cell r="EL474">
            <v>41746</v>
          </cell>
          <cell r="ES474">
            <v>41753</v>
          </cell>
          <cell r="EZ474">
            <v>41738</v>
          </cell>
          <cell r="FG474">
            <v>41771</v>
          </cell>
          <cell r="GB474">
            <v>41743</v>
          </cell>
          <cell r="GW474">
            <v>41754</v>
          </cell>
          <cell r="HD474">
            <v>41752</v>
          </cell>
          <cell r="HK474">
            <v>41759</v>
          </cell>
          <cell r="HR474">
            <v>41759</v>
          </cell>
          <cell r="HY474">
            <v>41759</v>
          </cell>
          <cell r="IF474">
            <v>41752</v>
          </cell>
        </row>
        <row r="475">
          <cell r="BF475">
            <v>41764</v>
          </cell>
          <cell r="BM475">
            <v>41863</v>
          </cell>
          <cell r="BT475">
            <v>41759</v>
          </cell>
          <cell r="CH475">
            <v>41758</v>
          </cell>
          <cell r="CO475">
            <v>41753</v>
          </cell>
          <cell r="DQ475">
            <v>41757</v>
          </cell>
          <cell r="DX475">
            <v>41753</v>
          </cell>
          <cell r="EE475">
            <v>41772</v>
          </cell>
          <cell r="EL475">
            <v>41751</v>
          </cell>
          <cell r="ES475">
            <v>41754</v>
          </cell>
          <cell r="EZ475">
            <v>41739</v>
          </cell>
          <cell r="FG475">
            <v>41772</v>
          </cell>
          <cell r="GB475">
            <v>41744</v>
          </cell>
          <cell r="GW475">
            <v>41757</v>
          </cell>
          <cell r="HD475">
            <v>41753</v>
          </cell>
          <cell r="HK475">
            <v>41761</v>
          </cell>
          <cell r="HR475">
            <v>41761</v>
          </cell>
          <cell r="HY475">
            <v>41761</v>
          </cell>
          <cell r="IF475">
            <v>41753</v>
          </cell>
        </row>
        <row r="476">
          <cell r="BF476">
            <v>41765</v>
          </cell>
          <cell r="BM476">
            <v>41864</v>
          </cell>
          <cell r="BT476">
            <v>41761</v>
          </cell>
          <cell r="CH476">
            <v>41759</v>
          </cell>
          <cell r="CO476">
            <v>41754</v>
          </cell>
          <cell r="DQ476">
            <v>41758</v>
          </cell>
          <cell r="DX476">
            <v>41754</v>
          </cell>
          <cell r="EE476">
            <v>41773</v>
          </cell>
          <cell r="EL476">
            <v>41752</v>
          </cell>
          <cell r="ES476">
            <v>41757</v>
          </cell>
          <cell r="EZ476">
            <v>41740</v>
          </cell>
          <cell r="FG476">
            <v>41773</v>
          </cell>
          <cell r="GB476">
            <v>41745</v>
          </cell>
          <cell r="GW476">
            <v>41758</v>
          </cell>
          <cell r="HD476">
            <v>41754</v>
          </cell>
          <cell r="HK476">
            <v>41764</v>
          </cell>
          <cell r="HR476">
            <v>41764</v>
          </cell>
          <cell r="HY476">
            <v>41764</v>
          </cell>
          <cell r="IF476">
            <v>41754</v>
          </cell>
        </row>
        <row r="477">
          <cell r="BF477">
            <v>41766</v>
          </cell>
          <cell r="BM477">
            <v>41865</v>
          </cell>
          <cell r="BT477">
            <v>41764</v>
          </cell>
          <cell r="CH477">
            <v>41761</v>
          </cell>
          <cell r="CO477">
            <v>41757</v>
          </cell>
          <cell r="DQ477">
            <v>41759</v>
          </cell>
          <cell r="DX477">
            <v>41757</v>
          </cell>
          <cell r="EE477">
            <v>41774</v>
          </cell>
          <cell r="EL477">
            <v>41753</v>
          </cell>
          <cell r="ES477">
            <v>41758</v>
          </cell>
          <cell r="EZ477">
            <v>41743</v>
          </cell>
          <cell r="FG477">
            <v>41774</v>
          </cell>
          <cell r="GB477">
            <v>41746</v>
          </cell>
          <cell r="GW477">
            <v>41759</v>
          </cell>
          <cell r="HD477">
            <v>41757</v>
          </cell>
          <cell r="HK477">
            <v>41765</v>
          </cell>
          <cell r="HR477">
            <v>41765</v>
          </cell>
          <cell r="HY477">
            <v>41765</v>
          </cell>
          <cell r="IF477">
            <v>41757</v>
          </cell>
        </row>
        <row r="478">
          <cell r="BF478">
            <v>41767</v>
          </cell>
          <cell r="BM478">
            <v>41866</v>
          </cell>
          <cell r="BT478">
            <v>41765</v>
          </cell>
          <cell r="CH478">
            <v>41764</v>
          </cell>
          <cell r="CO478">
            <v>41758</v>
          </cell>
          <cell r="DQ478">
            <v>41761</v>
          </cell>
          <cell r="DX478">
            <v>41758</v>
          </cell>
          <cell r="EE478">
            <v>41775</v>
          </cell>
          <cell r="EL478">
            <v>41754</v>
          </cell>
          <cell r="ES478">
            <v>41759</v>
          </cell>
          <cell r="EZ478">
            <v>41744</v>
          </cell>
          <cell r="FG478">
            <v>41775</v>
          </cell>
          <cell r="GB478">
            <v>41751</v>
          </cell>
          <cell r="GW478">
            <v>41761</v>
          </cell>
          <cell r="HD478">
            <v>41758</v>
          </cell>
          <cell r="HK478">
            <v>41766</v>
          </cell>
          <cell r="HR478">
            <v>41766</v>
          </cell>
          <cell r="HY478">
            <v>41766</v>
          </cell>
          <cell r="IF478">
            <v>41758</v>
          </cell>
        </row>
        <row r="479">
          <cell r="BF479">
            <v>41768</v>
          </cell>
          <cell r="BM479">
            <v>41869</v>
          </cell>
          <cell r="BT479">
            <v>41766</v>
          </cell>
          <cell r="CH479">
            <v>41765</v>
          </cell>
          <cell r="CO479">
            <v>41759</v>
          </cell>
          <cell r="DQ479">
            <v>41764</v>
          </cell>
          <cell r="DX479">
            <v>41759</v>
          </cell>
          <cell r="EE479">
            <v>41778</v>
          </cell>
          <cell r="EL479">
            <v>41757</v>
          </cell>
          <cell r="ES479">
            <v>41761</v>
          </cell>
          <cell r="EZ479">
            <v>41745</v>
          </cell>
          <cell r="FG479">
            <v>41778</v>
          </cell>
          <cell r="GB479">
            <v>41752</v>
          </cell>
          <cell r="GW479">
            <v>41764</v>
          </cell>
          <cell r="HD479">
            <v>41759</v>
          </cell>
          <cell r="HK479">
            <v>41767</v>
          </cell>
          <cell r="HR479">
            <v>41767</v>
          </cell>
          <cell r="HY479">
            <v>41767</v>
          </cell>
          <cell r="IF479">
            <v>41759</v>
          </cell>
        </row>
        <row r="480">
          <cell r="BF480">
            <v>41771</v>
          </cell>
          <cell r="BM480">
            <v>41870</v>
          </cell>
          <cell r="BT480">
            <v>41767</v>
          </cell>
          <cell r="CH480">
            <v>41766</v>
          </cell>
          <cell r="CO480">
            <v>41760</v>
          </cell>
          <cell r="DQ480">
            <v>41765</v>
          </cell>
          <cell r="DX480">
            <v>41760</v>
          </cell>
          <cell r="EE480">
            <v>41779</v>
          </cell>
          <cell r="EL480">
            <v>41758</v>
          </cell>
          <cell r="ES480">
            <v>41764</v>
          </cell>
          <cell r="EZ480">
            <v>41746</v>
          </cell>
          <cell r="FG480">
            <v>41779</v>
          </cell>
          <cell r="GB480">
            <v>41753</v>
          </cell>
          <cell r="GW480">
            <v>41765</v>
          </cell>
          <cell r="HD480">
            <v>41760</v>
          </cell>
          <cell r="HK480">
            <v>41768</v>
          </cell>
          <cell r="HR480">
            <v>41768</v>
          </cell>
          <cell r="HY480">
            <v>41768</v>
          </cell>
          <cell r="IF480">
            <v>41760</v>
          </cell>
        </row>
        <row r="481">
          <cell r="BF481">
            <v>41772</v>
          </cell>
          <cell r="BM481">
            <v>41871</v>
          </cell>
          <cell r="BT481">
            <v>41768</v>
          </cell>
          <cell r="CH481">
            <v>41767</v>
          </cell>
          <cell r="CO481">
            <v>41761</v>
          </cell>
          <cell r="DQ481">
            <v>41766</v>
          </cell>
          <cell r="DX481">
            <v>41761</v>
          </cell>
          <cell r="EE481">
            <v>41780</v>
          </cell>
          <cell r="EL481">
            <v>41759</v>
          </cell>
          <cell r="ES481">
            <v>41765</v>
          </cell>
          <cell r="EZ481">
            <v>41751</v>
          </cell>
          <cell r="FG481">
            <v>41780</v>
          </cell>
          <cell r="GB481">
            <v>41754</v>
          </cell>
          <cell r="GW481">
            <v>41766</v>
          </cell>
          <cell r="HD481">
            <v>41761</v>
          </cell>
          <cell r="HK481">
            <v>41771</v>
          </cell>
          <cell r="HR481">
            <v>41771</v>
          </cell>
          <cell r="HY481">
            <v>41771</v>
          </cell>
          <cell r="IF481">
            <v>41761</v>
          </cell>
        </row>
        <row r="482">
          <cell r="BF482">
            <v>41773</v>
          </cell>
          <cell r="BM482">
            <v>41872</v>
          </cell>
          <cell r="BT482">
            <v>41771</v>
          </cell>
          <cell r="CH482">
            <v>41768</v>
          </cell>
          <cell r="CO482">
            <v>41764</v>
          </cell>
          <cell r="DQ482">
            <v>41767</v>
          </cell>
          <cell r="DX482">
            <v>41764</v>
          </cell>
          <cell r="EE482">
            <v>41781</v>
          </cell>
          <cell r="EL482">
            <v>41761</v>
          </cell>
          <cell r="ES482">
            <v>41766</v>
          </cell>
          <cell r="EZ482">
            <v>41752</v>
          </cell>
          <cell r="FG482">
            <v>41781</v>
          </cell>
          <cell r="GB482">
            <v>41757</v>
          </cell>
          <cell r="GW482">
            <v>41767</v>
          </cell>
          <cell r="HD482">
            <v>41764</v>
          </cell>
          <cell r="HK482">
            <v>41772</v>
          </cell>
          <cell r="HR482">
            <v>41772</v>
          </cell>
          <cell r="HY482">
            <v>41772</v>
          </cell>
          <cell r="IF482">
            <v>41764</v>
          </cell>
        </row>
        <row r="483">
          <cell r="BF483">
            <v>41774</v>
          </cell>
          <cell r="BM483">
            <v>41873</v>
          </cell>
          <cell r="BT483">
            <v>41772</v>
          </cell>
          <cell r="CH483">
            <v>41771</v>
          </cell>
          <cell r="CO483">
            <v>41765</v>
          </cell>
          <cell r="DQ483">
            <v>41768</v>
          </cell>
          <cell r="DX483">
            <v>41765</v>
          </cell>
          <cell r="EE483">
            <v>41782</v>
          </cell>
          <cell r="EL483">
            <v>41764</v>
          </cell>
          <cell r="ES483">
            <v>41767</v>
          </cell>
          <cell r="EZ483">
            <v>41753</v>
          </cell>
          <cell r="FG483">
            <v>41782</v>
          </cell>
          <cell r="GB483">
            <v>41758</v>
          </cell>
          <cell r="GW483">
            <v>41768</v>
          </cell>
          <cell r="HD483">
            <v>41765</v>
          </cell>
          <cell r="HK483">
            <v>41773</v>
          </cell>
          <cell r="HR483">
            <v>41773</v>
          </cell>
          <cell r="HY483">
            <v>41773</v>
          </cell>
          <cell r="IF483">
            <v>41765</v>
          </cell>
        </row>
        <row r="484">
          <cell r="BF484">
            <v>41775</v>
          </cell>
          <cell r="BM484">
            <v>41876</v>
          </cell>
          <cell r="BT484">
            <v>41773</v>
          </cell>
          <cell r="CH484">
            <v>41772</v>
          </cell>
          <cell r="CO484">
            <v>41766</v>
          </cell>
          <cell r="DQ484">
            <v>41771</v>
          </cell>
          <cell r="DX484">
            <v>41766</v>
          </cell>
          <cell r="EE484">
            <v>41785</v>
          </cell>
          <cell r="EL484">
            <v>41765</v>
          </cell>
          <cell r="ES484">
            <v>41768</v>
          </cell>
          <cell r="EZ484">
            <v>41754</v>
          </cell>
          <cell r="FG484">
            <v>41785</v>
          </cell>
          <cell r="GB484">
            <v>41759</v>
          </cell>
          <cell r="GW484">
            <v>41771</v>
          </cell>
          <cell r="HD484">
            <v>41766</v>
          </cell>
          <cell r="HK484">
            <v>41774</v>
          </cell>
          <cell r="HR484">
            <v>41774</v>
          </cell>
          <cell r="HY484">
            <v>41774</v>
          </cell>
          <cell r="IF484">
            <v>41766</v>
          </cell>
        </row>
        <row r="485">
          <cell r="BF485">
            <v>41778</v>
          </cell>
          <cell r="BM485">
            <v>41877</v>
          </cell>
          <cell r="BT485">
            <v>41774</v>
          </cell>
          <cell r="CH485">
            <v>41773</v>
          </cell>
          <cell r="CO485">
            <v>41767</v>
          </cell>
          <cell r="DQ485">
            <v>41772</v>
          </cell>
          <cell r="DX485">
            <v>41767</v>
          </cell>
          <cell r="EE485">
            <v>41786</v>
          </cell>
          <cell r="EL485">
            <v>41766</v>
          </cell>
          <cell r="ES485">
            <v>41771</v>
          </cell>
          <cell r="EZ485">
            <v>41757</v>
          </cell>
          <cell r="FG485">
            <v>41786</v>
          </cell>
          <cell r="GB485">
            <v>41760</v>
          </cell>
          <cell r="GW485">
            <v>41772</v>
          </cell>
          <cell r="HD485">
            <v>41767</v>
          </cell>
          <cell r="HK485">
            <v>41775</v>
          </cell>
          <cell r="HR485">
            <v>41775</v>
          </cell>
          <cell r="HY485">
            <v>41775</v>
          </cell>
          <cell r="IF485">
            <v>41767</v>
          </cell>
        </row>
        <row r="486">
          <cell r="BF486">
            <v>41779</v>
          </cell>
          <cell r="BM486">
            <v>41878</v>
          </cell>
          <cell r="BT486">
            <v>41775</v>
          </cell>
          <cell r="CH486">
            <v>41774</v>
          </cell>
          <cell r="CO486">
            <v>41768</v>
          </cell>
          <cell r="DQ486">
            <v>41773</v>
          </cell>
          <cell r="DX486">
            <v>41768</v>
          </cell>
          <cell r="EE486">
            <v>41787</v>
          </cell>
          <cell r="EL486">
            <v>41767</v>
          </cell>
          <cell r="ES486">
            <v>41772</v>
          </cell>
          <cell r="EZ486">
            <v>41758</v>
          </cell>
          <cell r="FG486">
            <v>41787</v>
          </cell>
          <cell r="GB486">
            <v>41761</v>
          </cell>
          <cell r="GW486">
            <v>41773</v>
          </cell>
          <cell r="HD486">
            <v>41768</v>
          </cell>
          <cell r="HK486">
            <v>41778</v>
          </cell>
          <cell r="HR486">
            <v>41778</v>
          </cell>
          <cell r="HY486">
            <v>41778</v>
          </cell>
          <cell r="IF486">
            <v>41768</v>
          </cell>
        </row>
        <row r="487">
          <cell r="BF487">
            <v>41780</v>
          </cell>
          <cell r="BM487">
            <v>41879</v>
          </cell>
          <cell r="BT487">
            <v>41778</v>
          </cell>
          <cell r="CH487">
            <v>41775</v>
          </cell>
          <cell r="CO487">
            <v>41771</v>
          </cell>
          <cell r="DQ487">
            <v>41774</v>
          </cell>
          <cell r="DX487">
            <v>41771</v>
          </cell>
          <cell r="EE487">
            <v>41789</v>
          </cell>
          <cell r="EL487">
            <v>41768</v>
          </cell>
          <cell r="ES487">
            <v>41773</v>
          </cell>
          <cell r="EZ487">
            <v>41759</v>
          </cell>
          <cell r="FG487">
            <v>41789</v>
          </cell>
          <cell r="GB487">
            <v>41765</v>
          </cell>
          <cell r="GW487">
            <v>41774</v>
          </cell>
          <cell r="HD487">
            <v>41771</v>
          </cell>
          <cell r="HK487">
            <v>41779</v>
          </cell>
          <cell r="HR487">
            <v>41779</v>
          </cell>
          <cell r="HY487">
            <v>41779</v>
          </cell>
          <cell r="IF487">
            <v>41771</v>
          </cell>
        </row>
        <row r="488">
          <cell r="BF488">
            <v>41781</v>
          </cell>
          <cell r="BM488">
            <v>41880</v>
          </cell>
          <cell r="BT488">
            <v>41779</v>
          </cell>
          <cell r="CH488">
            <v>41778</v>
          </cell>
          <cell r="CO488">
            <v>41772</v>
          </cell>
          <cell r="DQ488">
            <v>41775</v>
          </cell>
          <cell r="DX488">
            <v>41772</v>
          </cell>
          <cell r="EE488">
            <v>41792</v>
          </cell>
          <cell r="EL488">
            <v>41771</v>
          </cell>
          <cell r="ES488">
            <v>41774</v>
          </cell>
          <cell r="EZ488">
            <v>41761</v>
          </cell>
          <cell r="FG488">
            <v>41792</v>
          </cell>
          <cell r="GB488">
            <v>41766</v>
          </cell>
          <cell r="GW488">
            <v>41775</v>
          </cell>
          <cell r="HD488">
            <v>41772</v>
          </cell>
          <cell r="HK488">
            <v>41780</v>
          </cell>
          <cell r="HR488">
            <v>41780</v>
          </cell>
          <cell r="HY488">
            <v>41780</v>
          </cell>
          <cell r="IF488">
            <v>41772</v>
          </cell>
        </row>
        <row r="489">
          <cell r="BF489">
            <v>41782</v>
          </cell>
          <cell r="BM489">
            <v>41883</v>
          </cell>
          <cell r="BT489">
            <v>41780</v>
          </cell>
          <cell r="CH489">
            <v>41779</v>
          </cell>
          <cell r="CO489">
            <v>41773</v>
          </cell>
          <cell r="DQ489">
            <v>41778</v>
          </cell>
          <cell r="DX489">
            <v>41773</v>
          </cell>
          <cell r="EE489">
            <v>41793</v>
          </cell>
          <cell r="EL489">
            <v>41772</v>
          </cell>
          <cell r="ES489">
            <v>41775</v>
          </cell>
          <cell r="EZ489">
            <v>41764</v>
          </cell>
          <cell r="FG489">
            <v>41793</v>
          </cell>
          <cell r="GB489">
            <v>41767</v>
          </cell>
          <cell r="GW489">
            <v>41778</v>
          </cell>
          <cell r="HD489">
            <v>41773</v>
          </cell>
          <cell r="HK489">
            <v>41781</v>
          </cell>
          <cell r="HR489">
            <v>41781</v>
          </cell>
          <cell r="HY489">
            <v>41781</v>
          </cell>
          <cell r="IF489">
            <v>41773</v>
          </cell>
        </row>
        <row r="490">
          <cell r="BF490">
            <v>41785</v>
          </cell>
          <cell r="BM490">
            <v>41884</v>
          </cell>
          <cell r="BT490">
            <v>41781</v>
          </cell>
          <cell r="CH490">
            <v>41780</v>
          </cell>
          <cell r="CO490">
            <v>41774</v>
          </cell>
          <cell r="DQ490">
            <v>41779</v>
          </cell>
          <cell r="DX490">
            <v>41774</v>
          </cell>
          <cell r="EE490">
            <v>41794</v>
          </cell>
          <cell r="EL490">
            <v>41773</v>
          </cell>
          <cell r="ES490">
            <v>41778</v>
          </cell>
          <cell r="EZ490">
            <v>41765</v>
          </cell>
          <cell r="FG490">
            <v>41794</v>
          </cell>
          <cell r="GB490">
            <v>41768</v>
          </cell>
          <cell r="GW490">
            <v>41779</v>
          </cell>
          <cell r="HD490">
            <v>41774</v>
          </cell>
          <cell r="HK490">
            <v>41782</v>
          </cell>
          <cell r="HR490">
            <v>41782</v>
          </cell>
          <cell r="HY490">
            <v>41782</v>
          </cell>
          <cell r="IF490">
            <v>41774</v>
          </cell>
        </row>
        <row r="491">
          <cell r="BF491">
            <v>41786</v>
          </cell>
          <cell r="BM491">
            <v>41885</v>
          </cell>
          <cell r="BT491">
            <v>41782</v>
          </cell>
          <cell r="CH491">
            <v>41781</v>
          </cell>
          <cell r="CO491">
            <v>41775</v>
          </cell>
          <cell r="DQ491">
            <v>41780</v>
          </cell>
          <cell r="DX491">
            <v>41775</v>
          </cell>
          <cell r="EE491">
            <v>41795</v>
          </cell>
          <cell r="EL491">
            <v>41774</v>
          </cell>
          <cell r="ES491">
            <v>41779</v>
          </cell>
          <cell r="EZ491">
            <v>41766</v>
          </cell>
          <cell r="FG491">
            <v>41795</v>
          </cell>
          <cell r="GB491">
            <v>41771</v>
          </cell>
          <cell r="GW491">
            <v>41780</v>
          </cell>
          <cell r="HD491">
            <v>41775</v>
          </cell>
          <cell r="HK491">
            <v>41785</v>
          </cell>
          <cell r="HR491">
            <v>41785</v>
          </cell>
          <cell r="HY491">
            <v>41785</v>
          </cell>
          <cell r="IF491">
            <v>41775</v>
          </cell>
        </row>
        <row r="492">
          <cell r="BF492">
            <v>41787</v>
          </cell>
          <cell r="BM492">
            <v>41886</v>
          </cell>
          <cell r="BT492">
            <v>41785</v>
          </cell>
          <cell r="CH492">
            <v>41782</v>
          </cell>
          <cell r="CO492">
            <v>41779</v>
          </cell>
          <cell r="DQ492">
            <v>41781</v>
          </cell>
          <cell r="DX492">
            <v>41778</v>
          </cell>
          <cell r="EE492">
            <v>41799</v>
          </cell>
          <cell r="EL492">
            <v>41775</v>
          </cell>
          <cell r="ES492">
            <v>41780</v>
          </cell>
          <cell r="EZ492">
            <v>41767</v>
          </cell>
          <cell r="FG492">
            <v>41796</v>
          </cell>
          <cell r="GB492">
            <v>41772</v>
          </cell>
          <cell r="GW492">
            <v>41781</v>
          </cell>
          <cell r="HD492">
            <v>41778</v>
          </cell>
          <cell r="HK492">
            <v>41786</v>
          </cell>
          <cell r="HR492">
            <v>41786</v>
          </cell>
          <cell r="HY492">
            <v>41786</v>
          </cell>
          <cell r="IF492">
            <v>41778</v>
          </cell>
        </row>
        <row r="493">
          <cell r="BF493">
            <v>41789</v>
          </cell>
          <cell r="BM493">
            <v>41887</v>
          </cell>
          <cell r="BT493">
            <v>41786</v>
          </cell>
          <cell r="CH493">
            <v>41785</v>
          </cell>
          <cell r="CO493">
            <v>41780</v>
          </cell>
          <cell r="DQ493">
            <v>41782</v>
          </cell>
          <cell r="DX493">
            <v>41779</v>
          </cell>
          <cell r="EE493">
            <v>41800</v>
          </cell>
          <cell r="EL493">
            <v>41778</v>
          </cell>
          <cell r="ES493">
            <v>41781</v>
          </cell>
          <cell r="EZ493">
            <v>41768</v>
          </cell>
          <cell r="FG493">
            <v>41799</v>
          </cell>
          <cell r="GB493">
            <v>41773</v>
          </cell>
          <cell r="GW493">
            <v>41782</v>
          </cell>
          <cell r="HD493">
            <v>41779</v>
          </cell>
          <cell r="HK493">
            <v>41787</v>
          </cell>
          <cell r="HR493">
            <v>41787</v>
          </cell>
          <cell r="HY493">
            <v>41787</v>
          </cell>
          <cell r="IF493">
            <v>41779</v>
          </cell>
        </row>
        <row r="494">
          <cell r="BF494">
            <v>41792</v>
          </cell>
          <cell r="BM494">
            <v>41890</v>
          </cell>
          <cell r="BT494">
            <v>41787</v>
          </cell>
          <cell r="CH494">
            <v>41786</v>
          </cell>
          <cell r="CO494">
            <v>41781</v>
          </cell>
          <cell r="DQ494">
            <v>41785</v>
          </cell>
          <cell r="DX494">
            <v>41780</v>
          </cell>
          <cell r="EE494">
            <v>41801</v>
          </cell>
          <cell r="EL494">
            <v>41779</v>
          </cell>
          <cell r="ES494">
            <v>41782</v>
          </cell>
          <cell r="EZ494">
            <v>41771</v>
          </cell>
          <cell r="FG494">
            <v>41800</v>
          </cell>
          <cell r="GB494">
            <v>41774</v>
          </cell>
          <cell r="GW494">
            <v>41785</v>
          </cell>
          <cell r="HD494">
            <v>41780</v>
          </cell>
          <cell r="HK494">
            <v>41788</v>
          </cell>
          <cell r="HR494">
            <v>41788</v>
          </cell>
          <cell r="HY494">
            <v>41788</v>
          </cell>
          <cell r="IF494">
            <v>41780</v>
          </cell>
        </row>
        <row r="495">
          <cell r="BF495">
            <v>41793</v>
          </cell>
          <cell r="BM495">
            <v>41891</v>
          </cell>
          <cell r="BT495">
            <v>41789</v>
          </cell>
          <cell r="CH495">
            <v>41787</v>
          </cell>
          <cell r="CO495">
            <v>41782</v>
          </cell>
          <cell r="DQ495">
            <v>41786</v>
          </cell>
          <cell r="DX495">
            <v>41781</v>
          </cell>
          <cell r="EE495">
            <v>41802</v>
          </cell>
          <cell r="EL495">
            <v>41780</v>
          </cell>
          <cell r="ES495">
            <v>41785</v>
          </cell>
          <cell r="EZ495">
            <v>41772</v>
          </cell>
          <cell r="FG495">
            <v>41801</v>
          </cell>
          <cell r="GB495">
            <v>41775</v>
          </cell>
          <cell r="GW495">
            <v>41786</v>
          </cell>
          <cell r="HD495">
            <v>41781</v>
          </cell>
          <cell r="HK495">
            <v>41789</v>
          </cell>
          <cell r="HR495">
            <v>41789</v>
          </cell>
          <cell r="HY495">
            <v>41789</v>
          </cell>
          <cell r="IF495">
            <v>41781</v>
          </cell>
        </row>
        <row r="496">
          <cell r="BF496">
            <v>41794</v>
          </cell>
          <cell r="BM496">
            <v>41892</v>
          </cell>
          <cell r="BT496">
            <v>41792</v>
          </cell>
          <cell r="CH496">
            <v>41789</v>
          </cell>
          <cell r="CO496">
            <v>41785</v>
          </cell>
          <cell r="DQ496">
            <v>41787</v>
          </cell>
          <cell r="DX496">
            <v>41782</v>
          </cell>
          <cell r="EE496">
            <v>41803</v>
          </cell>
          <cell r="EL496">
            <v>41781</v>
          </cell>
          <cell r="ES496">
            <v>41786</v>
          </cell>
          <cell r="EZ496">
            <v>41773</v>
          </cell>
          <cell r="FG496">
            <v>41802</v>
          </cell>
          <cell r="GB496">
            <v>41778</v>
          </cell>
          <cell r="GW496">
            <v>41787</v>
          </cell>
          <cell r="HD496">
            <v>41782</v>
          </cell>
          <cell r="HK496">
            <v>41792</v>
          </cell>
          <cell r="HR496">
            <v>41792</v>
          </cell>
          <cell r="HY496">
            <v>41792</v>
          </cell>
          <cell r="IF496">
            <v>41782</v>
          </cell>
        </row>
        <row r="497">
          <cell r="BF497">
            <v>41795</v>
          </cell>
          <cell r="BM497">
            <v>41893</v>
          </cell>
          <cell r="BT497">
            <v>41793</v>
          </cell>
          <cell r="CH497">
            <v>41792</v>
          </cell>
          <cell r="CO497">
            <v>41786</v>
          </cell>
          <cell r="DQ497">
            <v>41789</v>
          </cell>
          <cell r="DX497">
            <v>41786</v>
          </cell>
          <cell r="EE497">
            <v>41806</v>
          </cell>
          <cell r="EL497">
            <v>41782</v>
          </cell>
          <cell r="ES497">
            <v>41787</v>
          </cell>
          <cell r="EZ497">
            <v>41774</v>
          </cell>
          <cell r="FG497">
            <v>41803</v>
          </cell>
          <cell r="GB497">
            <v>41779</v>
          </cell>
          <cell r="GW497">
            <v>41789</v>
          </cell>
          <cell r="HD497">
            <v>41786</v>
          </cell>
          <cell r="HK497">
            <v>41793</v>
          </cell>
          <cell r="HR497">
            <v>41793</v>
          </cell>
          <cell r="HY497">
            <v>41793</v>
          </cell>
          <cell r="IF497">
            <v>41786</v>
          </cell>
        </row>
        <row r="498">
          <cell r="BF498">
            <v>41799</v>
          </cell>
          <cell r="BM498">
            <v>41894</v>
          </cell>
          <cell r="BT498">
            <v>41794</v>
          </cell>
          <cell r="CH498">
            <v>41793</v>
          </cell>
          <cell r="CO498">
            <v>41787</v>
          </cell>
          <cell r="DQ498">
            <v>41792</v>
          </cell>
          <cell r="DX498">
            <v>41787</v>
          </cell>
          <cell r="EE498">
            <v>41807</v>
          </cell>
          <cell r="EL498">
            <v>41785</v>
          </cell>
          <cell r="ES498">
            <v>41789</v>
          </cell>
          <cell r="EZ498">
            <v>41775</v>
          </cell>
          <cell r="FG498">
            <v>41806</v>
          </cell>
          <cell r="GB498">
            <v>41780</v>
          </cell>
          <cell r="GW498">
            <v>41792</v>
          </cell>
          <cell r="HD498">
            <v>41787</v>
          </cell>
          <cell r="HK498">
            <v>41794</v>
          </cell>
          <cell r="HR498">
            <v>41794</v>
          </cell>
          <cell r="HY498">
            <v>41794</v>
          </cell>
          <cell r="IF498">
            <v>41787</v>
          </cell>
        </row>
        <row r="499">
          <cell r="BF499">
            <v>41801</v>
          </cell>
          <cell r="BM499">
            <v>41897</v>
          </cell>
          <cell r="BT499">
            <v>41795</v>
          </cell>
          <cell r="CH499">
            <v>41794</v>
          </cell>
          <cell r="CO499">
            <v>41788</v>
          </cell>
          <cell r="DQ499">
            <v>41793</v>
          </cell>
          <cell r="DX499">
            <v>41788</v>
          </cell>
          <cell r="EE499">
            <v>41808</v>
          </cell>
          <cell r="EL499">
            <v>41786</v>
          </cell>
          <cell r="ES499">
            <v>41792</v>
          </cell>
          <cell r="EZ499">
            <v>41778</v>
          </cell>
          <cell r="FG499">
            <v>41807</v>
          </cell>
          <cell r="GB499">
            <v>41781</v>
          </cell>
          <cell r="GW499">
            <v>41793</v>
          </cell>
          <cell r="HD499">
            <v>41788</v>
          </cell>
          <cell r="HK499">
            <v>41795</v>
          </cell>
          <cell r="HR499">
            <v>41795</v>
          </cell>
          <cell r="HY499">
            <v>41795</v>
          </cell>
          <cell r="IF499">
            <v>41788</v>
          </cell>
        </row>
        <row r="500">
          <cell r="BF500">
            <v>41802</v>
          </cell>
          <cell r="BM500">
            <v>41898</v>
          </cell>
          <cell r="BT500">
            <v>41796</v>
          </cell>
          <cell r="CH500">
            <v>41795</v>
          </cell>
          <cell r="CO500">
            <v>41789</v>
          </cell>
          <cell r="DQ500">
            <v>41794</v>
          </cell>
          <cell r="DX500">
            <v>41789</v>
          </cell>
          <cell r="EE500">
            <v>41809</v>
          </cell>
          <cell r="EL500">
            <v>41787</v>
          </cell>
          <cell r="ES500">
            <v>41793</v>
          </cell>
          <cell r="EZ500">
            <v>41779</v>
          </cell>
          <cell r="FG500">
            <v>41808</v>
          </cell>
          <cell r="GB500">
            <v>41782</v>
          </cell>
          <cell r="GW500">
            <v>41794</v>
          </cell>
          <cell r="HD500">
            <v>41789</v>
          </cell>
          <cell r="HK500">
            <v>41796</v>
          </cell>
          <cell r="HR500">
            <v>41796</v>
          </cell>
          <cell r="HY500">
            <v>41796</v>
          </cell>
          <cell r="IF500">
            <v>41789</v>
          </cell>
        </row>
        <row r="501">
          <cell r="BF501">
            <v>41803</v>
          </cell>
          <cell r="BM501">
            <v>41899</v>
          </cell>
          <cell r="BT501">
            <v>41799</v>
          </cell>
          <cell r="CH501">
            <v>41799</v>
          </cell>
          <cell r="CO501">
            <v>41792</v>
          </cell>
          <cell r="DQ501">
            <v>41795</v>
          </cell>
          <cell r="DX501">
            <v>41792</v>
          </cell>
          <cell r="EE501">
            <v>41813</v>
          </cell>
          <cell r="EL501">
            <v>41788</v>
          </cell>
          <cell r="ES501">
            <v>41794</v>
          </cell>
          <cell r="EZ501">
            <v>41780</v>
          </cell>
          <cell r="FG501">
            <v>41809</v>
          </cell>
          <cell r="GB501">
            <v>41786</v>
          </cell>
          <cell r="GW501">
            <v>41795</v>
          </cell>
          <cell r="HD501">
            <v>41792</v>
          </cell>
          <cell r="HK501">
            <v>41799</v>
          </cell>
          <cell r="HR501">
            <v>41799</v>
          </cell>
          <cell r="HY501">
            <v>41799</v>
          </cell>
          <cell r="IF501">
            <v>41792</v>
          </cell>
        </row>
        <row r="502">
          <cell r="BF502">
            <v>41806</v>
          </cell>
          <cell r="BM502">
            <v>41900</v>
          </cell>
          <cell r="BT502">
            <v>41800</v>
          </cell>
          <cell r="CH502">
            <v>41800</v>
          </cell>
          <cell r="CO502">
            <v>41793</v>
          </cell>
          <cell r="DQ502">
            <v>41799</v>
          </cell>
          <cell r="DX502">
            <v>41793</v>
          </cell>
          <cell r="EE502">
            <v>41814</v>
          </cell>
          <cell r="EL502">
            <v>41789</v>
          </cell>
          <cell r="ES502">
            <v>41795</v>
          </cell>
          <cell r="EZ502">
            <v>41781</v>
          </cell>
          <cell r="FG502">
            <v>41813</v>
          </cell>
          <cell r="GB502">
            <v>41787</v>
          </cell>
          <cell r="GW502">
            <v>41796</v>
          </cell>
          <cell r="HD502">
            <v>41793</v>
          </cell>
          <cell r="HK502">
            <v>41800</v>
          </cell>
          <cell r="HR502">
            <v>41800</v>
          </cell>
          <cell r="HY502">
            <v>41800</v>
          </cell>
          <cell r="IF502">
            <v>41793</v>
          </cell>
        </row>
        <row r="503">
          <cell r="BF503">
            <v>41807</v>
          </cell>
          <cell r="BM503">
            <v>41901</v>
          </cell>
          <cell r="BT503">
            <v>41801</v>
          </cell>
          <cell r="CH503">
            <v>41801</v>
          </cell>
          <cell r="CO503">
            <v>41794</v>
          </cell>
          <cell r="DQ503">
            <v>41800</v>
          </cell>
          <cell r="DX503">
            <v>41794</v>
          </cell>
          <cell r="EE503">
            <v>41815</v>
          </cell>
          <cell r="EL503">
            <v>41792</v>
          </cell>
          <cell r="ES503">
            <v>41796</v>
          </cell>
          <cell r="EZ503">
            <v>41782</v>
          </cell>
          <cell r="FG503">
            <v>41814</v>
          </cell>
          <cell r="GB503">
            <v>41788</v>
          </cell>
          <cell r="GW503">
            <v>41800</v>
          </cell>
          <cell r="HD503">
            <v>41794</v>
          </cell>
          <cell r="HK503">
            <v>41801</v>
          </cell>
          <cell r="HR503">
            <v>41801</v>
          </cell>
          <cell r="HY503">
            <v>41801</v>
          </cell>
          <cell r="IF503">
            <v>41794</v>
          </cell>
        </row>
        <row r="504">
          <cell r="BF504">
            <v>41808</v>
          </cell>
          <cell r="BM504">
            <v>41904</v>
          </cell>
          <cell r="BT504">
            <v>41802</v>
          </cell>
          <cell r="CH504">
            <v>41802</v>
          </cell>
          <cell r="CO504">
            <v>41795</v>
          </cell>
          <cell r="DQ504">
            <v>41801</v>
          </cell>
          <cell r="DX504">
            <v>41795</v>
          </cell>
          <cell r="EE504">
            <v>41816</v>
          </cell>
          <cell r="EL504">
            <v>41793</v>
          </cell>
          <cell r="ES504">
            <v>41800</v>
          </cell>
          <cell r="EZ504">
            <v>41785</v>
          </cell>
          <cell r="FG504">
            <v>41815</v>
          </cell>
          <cell r="GB504">
            <v>41789</v>
          </cell>
          <cell r="GW504">
            <v>41801</v>
          </cell>
          <cell r="HD504">
            <v>41795</v>
          </cell>
          <cell r="HK504">
            <v>41802</v>
          </cell>
          <cell r="HR504">
            <v>41802</v>
          </cell>
          <cell r="HY504">
            <v>41802</v>
          </cell>
          <cell r="IF504">
            <v>41795</v>
          </cell>
        </row>
        <row r="505">
          <cell r="BF505">
            <v>41809</v>
          </cell>
          <cell r="BM505">
            <v>41905</v>
          </cell>
          <cell r="BT505">
            <v>41803</v>
          </cell>
          <cell r="CH505">
            <v>41803</v>
          </cell>
          <cell r="CO505">
            <v>41796</v>
          </cell>
          <cell r="DQ505">
            <v>41802</v>
          </cell>
          <cell r="DX505">
            <v>41796</v>
          </cell>
          <cell r="EE505">
            <v>41817</v>
          </cell>
          <cell r="EL505">
            <v>41794</v>
          </cell>
          <cell r="ES505">
            <v>41801</v>
          </cell>
          <cell r="EZ505">
            <v>41786</v>
          </cell>
          <cell r="FG505">
            <v>41816</v>
          </cell>
          <cell r="GB505">
            <v>41792</v>
          </cell>
          <cell r="GW505">
            <v>41802</v>
          </cell>
          <cell r="HD505">
            <v>41796</v>
          </cell>
          <cell r="HK505">
            <v>41803</v>
          </cell>
          <cell r="HR505">
            <v>41803</v>
          </cell>
          <cell r="HY505">
            <v>41803</v>
          </cell>
          <cell r="IF505">
            <v>41796</v>
          </cell>
        </row>
        <row r="506">
          <cell r="BF506">
            <v>41813</v>
          </cell>
          <cell r="BM506">
            <v>41906</v>
          </cell>
          <cell r="BT506">
            <v>41806</v>
          </cell>
          <cell r="CH506">
            <v>41806</v>
          </cell>
          <cell r="CO506">
            <v>41799</v>
          </cell>
          <cell r="DQ506">
            <v>41803</v>
          </cell>
          <cell r="DX506">
            <v>41799</v>
          </cell>
          <cell r="EE506">
            <v>41820</v>
          </cell>
          <cell r="EL506">
            <v>41795</v>
          </cell>
          <cell r="ES506">
            <v>41802</v>
          </cell>
          <cell r="EZ506">
            <v>41787</v>
          </cell>
          <cell r="FG506">
            <v>41817</v>
          </cell>
          <cell r="GB506">
            <v>41793</v>
          </cell>
          <cell r="GW506">
            <v>41803</v>
          </cell>
          <cell r="HD506">
            <v>41799</v>
          </cell>
          <cell r="HK506">
            <v>41806</v>
          </cell>
          <cell r="HR506">
            <v>41806</v>
          </cell>
          <cell r="HY506">
            <v>41806</v>
          </cell>
          <cell r="IF506">
            <v>41799</v>
          </cell>
        </row>
        <row r="507">
          <cell r="BF507">
            <v>41814</v>
          </cell>
          <cell r="BM507">
            <v>41907</v>
          </cell>
          <cell r="BT507">
            <v>41807</v>
          </cell>
          <cell r="CH507">
            <v>41807</v>
          </cell>
          <cell r="CO507">
            <v>41800</v>
          </cell>
          <cell r="DQ507">
            <v>41806</v>
          </cell>
          <cell r="DX507">
            <v>41800</v>
          </cell>
          <cell r="EE507">
            <v>41821</v>
          </cell>
          <cell r="EL507">
            <v>41796</v>
          </cell>
          <cell r="ES507">
            <v>41803</v>
          </cell>
          <cell r="EZ507">
            <v>41788</v>
          </cell>
          <cell r="FG507">
            <v>41820</v>
          </cell>
          <cell r="GB507">
            <v>41794</v>
          </cell>
          <cell r="GW507">
            <v>41806</v>
          </cell>
          <cell r="HD507">
            <v>41800</v>
          </cell>
          <cell r="HK507">
            <v>41807</v>
          </cell>
          <cell r="HR507">
            <v>41807</v>
          </cell>
          <cell r="HY507">
            <v>41807</v>
          </cell>
          <cell r="IF507">
            <v>41800</v>
          </cell>
        </row>
        <row r="508">
          <cell r="BF508">
            <v>41815</v>
          </cell>
          <cell r="BM508">
            <v>41908</v>
          </cell>
          <cell r="BT508">
            <v>41808</v>
          </cell>
          <cell r="CH508">
            <v>41808</v>
          </cell>
          <cell r="CO508">
            <v>41801</v>
          </cell>
          <cell r="DQ508">
            <v>41807</v>
          </cell>
          <cell r="DX508">
            <v>41801</v>
          </cell>
          <cell r="EE508">
            <v>41822</v>
          </cell>
          <cell r="EL508">
            <v>41799</v>
          </cell>
          <cell r="ES508">
            <v>41806</v>
          </cell>
          <cell r="EZ508">
            <v>41789</v>
          </cell>
          <cell r="FG508">
            <v>41821</v>
          </cell>
          <cell r="GB508">
            <v>41795</v>
          </cell>
          <cell r="GW508">
            <v>41807</v>
          </cell>
          <cell r="HD508">
            <v>41801</v>
          </cell>
          <cell r="HK508">
            <v>41808</v>
          </cell>
          <cell r="HR508">
            <v>41808</v>
          </cell>
          <cell r="HY508">
            <v>41808</v>
          </cell>
          <cell r="IF508">
            <v>41801</v>
          </cell>
        </row>
        <row r="509">
          <cell r="BF509">
            <v>41816</v>
          </cell>
          <cell r="BM509">
            <v>41911</v>
          </cell>
          <cell r="BT509">
            <v>41809</v>
          </cell>
          <cell r="CH509">
            <v>41809</v>
          </cell>
          <cell r="CO509">
            <v>41802</v>
          </cell>
          <cell r="DQ509">
            <v>41808</v>
          </cell>
          <cell r="DX509">
            <v>41802</v>
          </cell>
          <cell r="EE509">
            <v>41823</v>
          </cell>
          <cell r="EL509">
            <v>41800</v>
          </cell>
          <cell r="ES509">
            <v>41807</v>
          </cell>
          <cell r="EZ509">
            <v>41792</v>
          </cell>
          <cell r="FG509">
            <v>41822</v>
          </cell>
          <cell r="GB509">
            <v>41796</v>
          </cell>
          <cell r="GW509">
            <v>41808</v>
          </cell>
          <cell r="HD509">
            <v>41802</v>
          </cell>
          <cell r="HK509">
            <v>41809</v>
          </cell>
          <cell r="HR509">
            <v>41809</v>
          </cell>
          <cell r="HY509">
            <v>41809</v>
          </cell>
          <cell r="IF509">
            <v>41802</v>
          </cell>
        </row>
        <row r="510">
          <cell r="BF510">
            <v>41817</v>
          </cell>
          <cell r="BM510">
            <v>41912</v>
          </cell>
          <cell r="BT510">
            <v>41813</v>
          </cell>
          <cell r="CH510">
            <v>41813</v>
          </cell>
          <cell r="CO510">
            <v>41803</v>
          </cell>
          <cell r="DQ510">
            <v>41809</v>
          </cell>
          <cell r="DX510">
            <v>41803</v>
          </cell>
          <cell r="EE510">
            <v>41824</v>
          </cell>
          <cell r="EL510">
            <v>41801</v>
          </cell>
          <cell r="ES510">
            <v>41808</v>
          </cell>
          <cell r="EZ510">
            <v>41793</v>
          </cell>
          <cell r="FG510">
            <v>41823</v>
          </cell>
          <cell r="GB510">
            <v>41799</v>
          </cell>
          <cell r="GW510">
            <v>41809</v>
          </cell>
          <cell r="HD510">
            <v>41803</v>
          </cell>
          <cell r="HK510">
            <v>41810</v>
          </cell>
          <cell r="HR510">
            <v>41810</v>
          </cell>
          <cell r="HY510">
            <v>41810</v>
          </cell>
          <cell r="IF510">
            <v>41803</v>
          </cell>
        </row>
        <row r="511">
          <cell r="BF511">
            <v>41820</v>
          </cell>
          <cell r="BM511">
            <v>41913</v>
          </cell>
          <cell r="BT511">
            <v>41814</v>
          </cell>
          <cell r="CH511">
            <v>41814</v>
          </cell>
          <cell r="CO511">
            <v>41806</v>
          </cell>
          <cell r="DQ511">
            <v>41813</v>
          </cell>
          <cell r="DX511">
            <v>41806</v>
          </cell>
          <cell r="EE511">
            <v>41827</v>
          </cell>
          <cell r="EL511">
            <v>41802</v>
          </cell>
          <cell r="ES511">
            <v>41809</v>
          </cell>
          <cell r="EZ511">
            <v>41794</v>
          </cell>
          <cell r="FG511">
            <v>41824</v>
          </cell>
          <cell r="GB511">
            <v>41800</v>
          </cell>
          <cell r="GW511">
            <v>41810</v>
          </cell>
          <cell r="HD511">
            <v>41806</v>
          </cell>
          <cell r="HK511">
            <v>41813</v>
          </cell>
          <cell r="HR511">
            <v>41813</v>
          </cell>
          <cell r="HY511">
            <v>41813</v>
          </cell>
          <cell r="IF511">
            <v>41806</v>
          </cell>
        </row>
        <row r="512">
          <cell r="BF512">
            <v>41821</v>
          </cell>
          <cell r="BM512">
            <v>41914</v>
          </cell>
          <cell r="BT512">
            <v>41815</v>
          </cell>
          <cell r="CH512">
            <v>41815</v>
          </cell>
          <cell r="CO512">
            <v>41807</v>
          </cell>
          <cell r="DQ512">
            <v>41814</v>
          </cell>
          <cell r="DX512">
            <v>41807</v>
          </cell>
          <cell r="EE512">
            <v>41828</v>
          </cell>
          <cell r="EL512">
            <v>41803</v>
          </cell>
          <cell r="ES512">
            <v>41810</v>
          </cell>
          <cell r="EZ512">
            <v>41795</v>
          </cell>
          <cell r="FG512">
            <v>41827</v>
          </cell>
          <cell r="GB512">
            <v>41801</v>
          </cell>
          <cell r="GW512">
            <v>41813</v>
          </cell>
          <cell r="HD512">
            <v>41807</v>
          </cell>
          <cell r="HK512">
            <v>41814</v>
          </cell>
          <cell r="HR512">
            <v>41814</v>
          </cell>
          <cell r="HY512">
            <v>41814</v>
          </cell>
          <cell r="IF512">
            <v>41807</v>
          </cell>
        </row>
        <row r="513">
          <cell r="BF513">
            <v>41822</v>
          </cell>
          <cell r="BM513">
            <v>41915</v>
          </cell>
          <cell r="BT513">
            <v>41816</v>
          </cell>
          <cell r="CH513">
            <v>41816</v>
          </cell>
          <cell r="CO513">
            <v>41808</v>
          </cell>
          <cell r="DQ513">
            <v>41815</v>
          </cell>
          <cell r="DX513">
            <v>41808</v>
          </cell>
          <cell r="EE513">
            <v>41829</v>
          </cell>
          <cell r="EL513">
            <v>41806</v>
          </cell>
          <cell r="ES513">
            <v>41813</v>
          </cell>
          <cell r="EZ513">
            <v>41796</v>
          </cell>
          <cell r="FG513">
            <v>41828</v>
          </cell>
          <cell r="GB513">
            <v>41802</v>
          </cell>
          <cell r="GW513">
            <v>41814</v>
          </cell>
          <cell r="HD513">
            <v>41808</v>
          </cell>
          <cell r="HK513">
            <v>41815</v>
          </cell>
          <cell r="HR513">
            <v>41815</v>
          </cell>
          <cell r="HY513">
            <v>41815</v>
          </cell>
          <cell r="IF513">
            <v>41808</v>
          </cell>
        </row>
        <row r="514">
          <cell r="BF514">
            <v>41823</v>
          </cell>
          <cell r="BM514">
            <v>41918</v>
          </cell>
          <cell r="BT514">
            <v>41817</v>
          </cell>
          <cell r="CH514">
            <v>41817</v>
          </cell>
          <cell r="CO514">
            <v>41809</v>
          </cell>
          <cell r="DQ514">
            <v>41816</v>
          </cell>
          <cell r="DX514">
            <v>41809</v>
          </cell>
          <cell r="EE514">
            <v>41830</v>
          </cell>
          <cell r="EL514">
            <v>41807</v>
          </cell>
          <cell r="ES514">
            <v>41814</v>
          </cell>
          <cell r="EZ514">
            <v>41799</v>
          </cell>
          <cell r="FG514">
            <v>41829</v>
          </cell>
          <cell r="GB514">
            <v>41803</v>
          </cell>
          <cell r="GW514">
            <v>41815</v>
          </cell>
          <cell r="HD514">
            <v>41809</v>
          </cell>
          <cell r="HK514">
            <v>41816</v>
          </cell>
          <cell r="HR514">
            <v>41816</v>
          </cell>
          <cell r="HY514">
            <v>41816</v>
          </cell>
          <cell r="IF514">
            <v>41809</v>
          </cell>
        </row>
        <row r="515">
          <cell r="BF515">
            <v>41824</v>
          </cell>
          <cell r="BM515">
            <v>41919</v>
          </cell>
          <cell r="BT515">
            <v>41820</v>
          </cell>
          <cell r="CH515">
            <v>41820</v>
          </cell>
          <cell r="CO515">
            <v>41810</v>
          </cell>
          <cell r="DQ515">
            <v>41817</v>
          </cell>
          <cell r="DX515">
            <v>41810</v>
          </cell>
          <cell r="EE515">
            <v>41831</v>
          </cell>
          <cell r="EL515">
            <v>41808</v>
          </cell>
          <cell r="ES515">
            <v>41815</v>
          </cell>
          <cell r="EZ515">
            <v>41800</v>
          </cell>
          <cell r="FG515">
            <v>41830</v>
          </cell>
          <cell r="GB515">
            <v>41806</v>
          </cell>
          <cell r="GW515">
            <v>41816</v>
          </cell>
          <cell r="HD515">
            <v>41810</v>
          </cell>
          <cell r="HK515">
            <v>41817</v>
          </cell>
          <cell r="HR515">
            <v>41817</v>
          </cell>
          <cell r="HY515">
            <v>41817</v>
          </cell>
          <cell r="IF515">
            <v>41810</v>
          </cell>
        </row>
        <row r="516">
          <cell r="BF516">
            <v>41827</v>
          </cell>
          <cell r="BM516">
            <v>41920</v>
          </cell>
          <cell r="BT516">
            <v>41821</v>
          </cell>
          <cell r="CH516">
            <v>41821</v>
          </cell>
          <cell r="CO516">
            <v>41813</v>
          </cell>
          <cell r="DQ516">
            <v>41820</v>
          </cell>
          <cell r="DX516">
            <v>41813</v>
          </cell>
          <cell r="EE516">
            <v>41834</v>
          </cell>
          <cell r="EL516">
            <v>41809</v>
          </cell>
          <cell r="ES516">
            <v>41816</v>
          </cell>
          <cell r="EZ516">
            <v>41801</v>
          </cell>
          <cell r="FG516">
            <v>41831</v>
          </cell>
          <cell r="GB516">
            <v>41807</v>
          </cell>
          <cell r="GW516">
            <v>41817</v>
          </cell>
          <cell r="HD516">
            <v>41813</v>
          </cell>
          <cell r="HK516">
            <v>41820</v>
          </cell>
          <cell r="HR516">
            <v>41820</v>
          </cell>
          <cell r="HY516">
            <v>41820</v>
          </cell>
          <cell r="IF516">
            <v>41813</v>
          </cell>
        </row>
        <row r="517">
          <cell r="BF517">
            <v>41828</v>
          </cell>
          <cell r="BM517">
            <v>41921</v>
          </cell>
          <cell r="BT517">
            <v>41822</v>
          </cell>
          <cell r="CH517">
            <v>41822</v>
          </cell>
          <cell r="CO517">
            <v>41814</v>
          </cell>
          <cell r="DQ517">
            <v>41821</v>
          </cell>
          <cell r="DX517">
            <v>41814</v>
          </cell>
          <cell r="EE517">
            <v>41835</v>
          </cell>
          <cell r="EL517">
            <v>41810</v>
          </cell>
          <cell r="ES517">
            <v>41817</v>
          </cell>
          <cell r="EZ517">
            <v>41802</v>
          </cell>
          <cell r="FG517">
            <v>41834</v>
          </cell>
          <cell r="GB517">
            <v>41808</v>
          </cell>
          <cell r="GW517">
            <v>41820</v>
          </cell>
          <cell r="HD517">
            <v>41814</v>
          </cell>
          <cell r="HK517">
            <v>41821</v>
          </cell>
          <cell r="HR517">
            <v>41821</v>
          </cell>
          <cell r="HY517">
            <v>41821</v>
          </cell>
          <cell r="IF517">
            <v>41814</v>
          </cell>
        </row>
        <row r="518">
          <cell r="BF518">
            <v>41829</v>
          </cell>
          <cell r="BM518">
            <v>41922</v>
          </cell>
          <cell r="BT518">
            <v>41823</v>
          </cell>
          <cell r="CH518">
            <v>41823</v>
          </cell>
          <cell r="CO518">
            <v>41815</v>
          </cell>
          <cell r="DQ518">
            <v>41822</v>
          </cell>
          <cell r="DX518">
            <v>41815</v>
          </cell>
          <cell r="EE518">
            <v>41836</v>
          </cell>
          <cell r="EL518">
            <v>41813</v>
          </cell>
          <cell r="ES518">
            <v>41820</v>
          </cell>
          <cell r="EZ518">
            <v>41803</v>
          </cell>
          <cell r="FG518">
            <v>41835</v>
          </cell>
          <cell r="GB518">
            <v>41809</v>
          </cell>
          <cell r="GW518">
            <v>41821</v>
          </cell>
          <cell r="HD518">
            <v>41815</v>
          </cell>
          <cell r="HK518">
            <v>41822</v>
          </cell>
          <cell r="HR518">
            <v>41822</v>
          </cell>
          <cell r="HY518">
            <v>41822</v>
          </cell>
          <cell r="IF518">
            <v>41815</v>
          </cell>
        </row>
        <row r="519">
          <cell r="BF519">
            <v>41830</v>
          </cell>
          <cell r="BM519">
            <v>41925</v>
          </cell>
          <cell r="BT519">
            <v>41824</v>
          </cell>
          <cell r="CH519">
            <v>41824</v>
          </cell>
          <cell r="CO519">
            <v>41816</v>
          </cell>
          <cell r="DQ519">
            <v>41823</v>
          </cell>
          <cell r="DX519">
            <v>41816</v>
          </cell>
          <cell r="EE519">
            <v>41837</v>
          </cell>
          <cell r="EL519">
            <v>41814</v>
          </cell>
          <cell r="ES519">
            <v>41821</v>
          </cell>
          <cell r="EZ519">
            <v>41806</v>
          </cell>
          <cell r="FG519">
            <v>41836</v>
          </cell>
          <cell r="GB519">
            <v>41810</v>
          </cell>
          <cell r="GW519">
            <v>41822</v>
          </cell>
          <cell r="HD519">
            <v>41816</v>
          </cell>
          <cell r="HK519">
            <v>41823</v>
          </cell>
          <cell r="HR519">
            <v>41823</v>
          </cell>
          <cell r="HY519">
            <v>41823</v>
          </cell>
          <cell r="IF519">
            <v>41816</v>
          </cell>
        </row>
        <row r="520">
          <cell r="BF520">
            <v>41831</v>
          </cell>
          <cell r="BM520">
            <v>41926</v>
          </cell>
          <cell r="BT520">
            <v>41827</v>
          </cell>
          <cell r="CH520">
            <v>41827</v>
          </cell>
          <cell r="CO520">
            <v>41817</v>
          </cell>
          <cell r="DQ520">
            <v>41824</v>
          </cell>
          <cell r="DX520">
            <v>41817</v>
          </cell>
          <cell r="EE520">
            <v>41838</v>
          </cell>
          <cell r="EL520">
            <v>41815</v>
          </cell>
          <cell r="ES520">
            <v>41822</v>
          </cell>
          <cell r="EZ520">
            <v>41807</v>
          </cell>
          <cell r="FG520">
            <v>41837</v>
          </cell>
          <cell r="GB520">
            <v>41813</v>
          </cell>
          <cell r="GW520">
            <v>41823</v>
          </cell>
          <cell r="HD520">
            <v>41817</v>
          </cell>
          <cell r="HK520">
            <v>41824</v>
          </cell>
          <cell r="HR520">
            <v>41824</v>
          </cell>
          <cell r="HY520">
            <v>41824</v>
          </cell>
          <cell r="IF520">
            <v>41817</v>
          </cell>
        </row>
        <row r="521">
          <cell r="BF521">
            <v>41834</v>
          </cell>
          <cell r="BM521">
            <v>41927</v>
          </cell>
          <cell r="BT521">
            <v>41828</v>
          </cell>
          <cell r="CH521">
            <v>41828</v>
          </cell>
          <cell r="CO521">
            <v>41820</v>
          </cell>
          <cell r="DQ521">
            <v>41827</v>
          </cell>
          <cell r="DX521">
            <v>41820</v>
          </cell>
          <cell r="EE521">
            <v>41841</v>
          </cell>
          <cell r="EL521">
            <v>41816</v>
          </cell>
          <cell r="ES521">
            <v>41823</v>
          </cell>
          <cell r="EZ521">
            <v>41808</v>
          </cell>
          <cell r="FG521">
            <v>41838</v>
          </cell>
          <cell r="GB521">
            <v>41814</v>
          </cell>
          <cell r="GW521">
            <v>41824</v>
          </cell>
          <cell r="HD521">
            <v>41820</v>
          </cell>
          <cell r="HK521">
            <v>41827</v>
          </cell>
          <cell r="HR521">
            <v>41827</v>
          </cell>
          <cell r="HY521">
            <v>41827</v>
          </cell>
          <cell r="IF521">
            <v>41820</v>
          </cell>
        </row>
        <row r="522">
          <cell r="BF522">
            <v>41835</v>
          </cell>
          <cell r="BM522">
            <v>41928</v>
          </cell>
          <cell r="BT522">
            <v>41829</v>
          </cell>
          <cell r="CH522">
            <v>41829</v>
          </cell>
          <cell r="CO522">
            <v>41822</v>
          </cell>
          <cell r="DQ522">
            <v>41828</v>
          </cell>
          <cell r="DX522">
            <v>41821</v>
          </cell>
          <cell r="EE522">
            <v>41842</v>
          </cell>
          <cell r="EL522">
            <v>41817</v>
          </cell>
          <cell r="ES522">
            <v>41824</v>
          </cell>
          <cell r="EZ522">
            <v>41809</v>
          </cell>
          <cell r="FG522">
            <v>41841</v>
          </cell>
          <cell r="GB522">
            <v>41815</v>
          </cell>
          <cell r="GW522">
            <v>41827</v>
          </cell>
          <cell r="HD522">
            <v>41821</v>
          </cell>
          <cell r="HK522">
            <v>41828</v>
          </cell>
          <cell r="HR522">
            <v>41828</v>
          </cell>
          <cell r="HY522">
            <v>41828</v>
          </cell>
          <cell r="IF522">
            <v>41821</v>
          </cell>
        </row>
        <row r="523">
          <cell r="BF523">
            <v>41836</v>
          </cell>
          <cell r="BM523">
            <v>41929</v>
          </cell>
          <cell r="BT523">
            <v>41830</v>
          </cell>
          <cell r="CH523">
            <v>41830</v>
          </cell>
          <cell r="CO523">
            <v>41823</v>
          </cell>
          <cell r="DQ523">
            <v>41829</v>
          </cell>
          <cell r="DX523">
            <v>41822</v>
          </cell>
          <cell r="EE523">
            <v>41843</v>
          </cell>
          <cell r="EL523">
            <v>41820</v>
          </cell>
          <cell r="ES523">
            <v>41827</v>
          </cell>
          <cell r="EZ523">
            <v>41810</v>
          </cell>
          <cell r="FG523">
            <v>41842</v>
          </cell>
          <cell r="GB523">
            <v>41816</v>
          </cell>
          <cell r="GW523">
            <v>41828</v>
          </cell>
          <cell r="HD523">
            <v>41822</v>
          </cell>
          <cell r="HK523">
            <v>41829</v>
          </cell>
          <cell r="HR523">
            <v>41829</v>
          </cell>
          <cell r="HY523">
            <v>41829</v>
          </cell>
          <cell r="IF523">
            <v>41822</v>
          </cell>
        </row>
        <row r="524">
          <cell r="BF524">
            <v>41837</v>
          </cell>
          <cell r="BM524">
            <v>41932</v>
          </cell>
          <cell r="BT524">
            <v>41831</v>
          </cell>
          <cell r="CH524">
            <v>41831</v>
          </cell>
          <cell r="CO524">
            <v>41824</v>
          </cell>
          <cell r="DQ524">
            <v>41830</v>
          </cell>
          <cell r="DX524">
            <v>41823</v>
          </cell>
          <cell r="EE524">
            <v>41844</v>
          </cell>
          <cell r="EL524">
            <v>41821</v>
          </cell>
          <cell r="ES524">
            <v>41828</v>
          </cell>
          <cell r="EZ524">
            <v>41813</v>
          </cell>
          <cell r="FG524">
            <v>41843</v>
          </cell>
          <cell r="GB524">
            <v>41817</v>
          </cell>
          <cell r="GW524">
            <v>41829</v>
          </cell>
          <cell r="HD524">
            <v>41823</v>
          </cell>
          <cell r="HK524">
            <v>41830</v>
          </cell>
          <cell r="HR524">
            <v>41830</v>
          </cell>
          <cell r="HY524">
            <v>41830</v>
          </cell>
          <cell r="IF524">
            <v>41823</v>
          </cell>
        </row>
        <row r="525">
          <cell r="BF525">
            <v>41838</v>
          </cell>
          <cell r="BM525">
            <v>41933</v>
          </cell>
          <cell r="BT525">
            <v>41834</v>
          </cell>
          <cell r="CH525">
            <v>41834</v>
          </cell>
          <cell r="CO525">
            <v>41827</v>
          </cell>
          <cell r="DQ525">
            <v>41831</v>
          </cell>
          <cell r="DX525">
            <v>41827</v>
          </cell>
          <cell r="EE525">
            <v>41845</v>
          </cell>
          <cell r="EL525">
            <v>41823</v>
          </cell>
          <cell r="ES525">
            <v>41829</v>
          </cell>
          <cell r="EZ525">
            <v>41814</v>
          </cell>
          <cell r="FG525">
            <v>41844</v>
          </cell>
          <cell r="GB525">
            <v>41820</v>
          </cell>
          <cell r="GW525">
            <v>41830</v>
          </cell>
          <cell r="HD525">
            <v>41827</v>
          </cell>
          <cell r="HK525">
            <v>41831</v>
          </cell>
          <cell r="HR525">
            <v>41831</v>
          </cell>
          <cell r="HY525">
            <v>41831</v>
          </cell>
          <cell r="IF525">
            <v>41827</v>
          </cell>
        </row>
        <row r="526">
          <cell r="BF526">
            <v>41841</v>
          </cell>
          <cell r="BM526">
            <v>41934</v>
          </cell>
          <cell r="BT526">
            <v>41837</v>
          </cell>
          <cell r="CH526">
            <v>41835</v>
          </cell>
          <cell r="CO526">
            <v>41828</v>
          </cell>
          <cell r="DQ526">
            <v>41834</v>
          </cell>
          <cell r="DX526">
            <v>41828</v>
          </cell>
          <cell r="EE526">
            <v>41848</v>
          </cell>
          <cell r="EL526">
            <v>41824</v>
          </cell>
          <cell r="ES526">
            <v>41830</v>
          </cell>
          <cell r="EZ526">
            <v>41815</v>
          </cell>
          <cell r="FG526">
            <v>41845</v>
          </cell>
          <cell r="GB526">
            <v>41821</v>
          </cell>
          <cell r="GW526">
            <v>41831</v>
          </cell>
          <cell r="HD526">
            <v>41828</v>
          </cell>
          <cell r="HK526">
            <v>41834</v>
          </cell>
          <cell r="HR526">
            <v>41834</v>
          </cell>
          <cell r="HY526">
            <v>41834</v>
          </cell>
          <cell r="IF526">
            <v>41828</v>
          </cell>
        </row>
        <row r="527">
          <cell r="BF527">
            <v>41842</v>
          </cell>
          <cell r="BM527">
            <v>41935</v>
          </cell>
          <cell r="BT527">
            <v>41838</v>
          </cell>
          <cell r="CH527">
            <v>41836</v>
          </cell>
          <cell r="CO527">
            <v>41829</v>
          </cell>
          <cell r="DQ527">
            <v>41835</v>
          </cell>
          <cell r="DX527">
            <v>41829</v>
          </cell>
          <cell r="EE527">
            <v>41849</v>
          </cell>
          <cell r="EL527">
            <v>41827</v>
          </cell>
          <cell r="ES527">
            <v>41831</v>
          </cell>
          <cell r="EZ527">
            <v>41816</v>
          </cell>
          <cell r="FG527">
            <v>41848</v>
          </cell>
          <cell r="GB527">
            <v>41822</v>
          </cell>
          <cell r="GW527">
            <v>41834</v>
          </cell>
          <cell r="HD527">
            <v>41829</v>
          </cell>
          <cell r="HK527">
            <v>41835</v>
          </cell>
          <cell r="HR527">
            <v>41835</v>
          </cell>
          <cell r="HY527">
            <v>41835</v>
          </cell>
          <cell r="IF527">
            <v>41829</v>
          </cell>
        </row>
        <row r="528">
          <cell r="BF528">
            <v>41843</v>
          </cell>
          <cell r="BM528">
            <v>41936</v>
          </cell>
          <cell r="BT528">
            <v>41841</v>
          </cell>
          <cell r="CH528">
            <v>41837</v>
          </cell>
          <cell r="CO528">
            <v>41830</v>
          </cell>
          <cell r="DQ528">
            <v>41836</v>
          </cell>
          <cell r="DX528">
            <v>41830</v>
          </cell>
          <cell r="EE528">
            <v>41850</v>
          </cell>
          <cell r="EL528">
            <v>41828</v>
          </cell>
          <cell r="ES528">
            <v>41834</v>
          </cell>
          <cell r="EZ528">
            <v>41817</v>
          </cell>
          <cell r="FG528">
            <v>41849</v>
          </cell>
          <cell r="GB528">
            <v>41823</v>
          </cell>
          <cell r="GW528">
            <v>41835</v>
          </cell>
          <cell r="HD528">
            <v>41830</v>
          </cell>
          <cell r="HK528">
            <v>41836</v>
          </cell>
          <cell r="HR528">
            <v>41836</v>
          </cell>
          <cell r="HY528">
            <v>41836</v>
          </cell>
          <cell r="IF528">
            <v>41830</v>
          </cell>
        </row>
        <row r="529">
          <cell r="BF529">
            <v>41844</v>
          </cell>
          <cell r="BM529">
            <v>41939</v>
          </cell>
          <cell r="BT529">
            <v>41842</v>
          </cell>
          <cell r="CH529">
            <v>41838</v>
          </cell>
          <cell r="CO529">
            <v>41831</v>
          </cell>
          <cell r="DQ529">
            <v>41837</v>
          </cell>
          <cell r="DX529">
            <v>41831</v>
          </cell>
          <cell r="EE529">
            <v>41851</v>
          </cell>
          <cell r="EL529">
            <v>41829</v>
          </cell>
          <cell r="ES529">
            <v>41835</v>
          </cell>
          <cell r="EZ529">
            <v>41820</v>
          </cell>
          <cell r="FG529">
            <v>41850</v>
          </cell>
          <cell r="GB529">
            <v>41824</v>
          </cell>
          <cell r="GW529">
            <v>41836</v>
          </cell>
          <cell r="HD529">
            <v>41831</v>
          </cell>
          <cell r="HK529">
            <v>41837</v>
          </cell>
          <cell r="HR529">
            <v>41837</v>
          </cell>
          <cell r="HY529">
            <v>41837</v>
          </cell>
          <cell r="IF529">
            <v>41831</v>
          </cell>
        </row>
        <row r="530">
          <cell r="BF530">
            <v>41845</v>
          </cell>
          <cell r="BM530">
            <v>41940</v>
          </cell>
          <cell r="BT530">
            <v>41843</v>
          </cell>
          <cell r="CH530">
            <v>41841</v>
          </cell>
          <cell r="CO530">
            <v>41834</v>
          </cell>
          <cell r="DQ530">
            <v>41838</v>
          </cell>
          <cell r="DX530">
            <v>41834</v>
          </cell>
          <cell r="EE530">
            <v>41852</v>
          </cell>
          <cell r="EL530">
            <v>41830</v>
          </cell>
          <cell r="ES530">
            <v>41836</v>
          </cell>
          <cell r="EZ530">
            <v>41821</v>
          </cell>
          <cell r="FG530">
            <v>41851</v>
          </cell>
          <cell r="GB530">
            <v>41827</v>
          </cell>
          <cell r="GW530">
            <v>41837</v>
          </cell>
          <cell r="HD530">
            <v>41834</v>
          </cell>
          <cell r="HK530">
            <v>41838</v>
          </cell>
          <cell r="HR530">
            <v>41838</v>
          </cell>
          <cell r="HY530">
            <v>41838</v>
          </cell>
          <cell r="IF530">
            <v>41834</v>
          </cell>
        </row>
        <row r="531">
          <cell r="BF531">
            <v>41848</v>
          </cell>
          <cell r="BM531">
            <v>41941</v>
          </cell>
          <cell r="BT531">
            <v>41844</v>
          </cell>
          <cell r="CH531">
            <v>41842</v>
          </cell>
          <cell r="CO531">
            <v>41835</v>
          </cell>
          <cell r="DQ531">
            <v>41841</v>
          </cell>
          <cell r="DX531">
            <v>41835</v>
          </cell>
          <cell r="EE531">
            <v>41855</v>
          </cell>
          <cell r="EL531">
            <v>41831</v>
          </cell>
          <cell r="ES531">
            <v>41837</v>
          </cell>
          <cell r="EZ531">
            <v>41822</v>
          </cell>
          <cell r="FG531">
            <v>41852</v>
          </cell>
          <cell r="GB531">
            <v>41828</v>
          </cell>
          <cell r="GW531">
            <v>41838</v>
          </cell>
          <cell r="HD531">
            <v>41835</v>
          </cell>
          <cell r="HK531">
            <v>41841</v>
          </cell>
          <cell r="HR531">
            <v>41841</v>
          </cell>
          <cell r="HY531">
            <v>41841</v>
          </cell>
          <cell r="IF531">
            <v>41835</v>
          </cell>
        </row>
        <row r="532">
          <cell r="BF532">
            <v>41849</v>
          </cell>
          <cell r="BM532">
            <v>41942</v>
          </cell>
          <cell r="BT532">
            <v>41845</v>
          </cell>
          <cell r="CH532">
            <v>41843</v>
          </cell>
          <cell r="CO532">
            <v>41836</v>
          </cell>
          <cell r="DQ532">
            <v>41842</v>
          </cell>
          <cell r="DX532">
            <v>41836</v>
          </cell>
          <cell r="EE532">
            <v>41856</v>
          </cell>
          <cell r="EL532">
            <v>41834</v>
          </cell>
          <cell r="ES532">
            <v>41838</v>
          </cell>
          <cell r="EZ532">
            <v>41823</v>
          </cell>
          <cell r="FG532">
            <v>41855</v>
          </cell>
          <cell r="GB532">
            <v>41829</v>
          </cell>
          <cell r="GW532">
            <v>41841</v>
          </cell>
          <cell r="HD532">
            <v>41836</v>
          </cell>
          <cell r="HK532">
            <v>41842</v>
          </cell>
          <cell r="HR532">
            <v>41842</v>
          </cell>
          <cell r="HY532">
            <v>41842</v>
          </cell>
          <cell r="IF532">
            <v>41836</v>
          </cell>
        </row>
        <row r="533">
          <cell r="BF533">
            <v>41850</v>
          </cell>
          <cell r="BM533">
            <v>41943</v>
          </cell>
          <cell r="BT533">
            <v>41848</v>
          </cell>
          <cell r="CH533">
            <v>41844</v>
          </cell>
          <cell r="CO533">
            <v>41837</v>
          </cell>
          <cell r="DQ533">
            <v>41843</v>
          </cell>
          <cell r="DX533">
            <v>41837</v>
          </cell>
          <cell r="EE533">
            <v>41857</v>
          </cell>
          <cell r="EL533">
            <v>41835</v>
          </cell>
          <cell r="ES533">
            <v>41841</v>
          </cell>
          <cell r="EZ533">
            <v>41824</v>
          </cell>
          <cell r="FG533">
            <v>41856</v>
          </cell>
          <cell r="GB533">
            <v>41830</v>
          </cell>
          <cell r="GW533">
            <v>41842</v>
          </cell>
          <cell r="HD533">
            <v>41837</v>
          </cell>
          <cell r="HK533">
            <v>41843</v>
          </cell>
          <cell r="HR533">
            <v>41843</v>
          </cell>
          <cell r="HY533">
            <v>41843</v>
          </cell>
          <cell r="IF533">
            <v>41837</v>
          </cell>
        </row>
        <row r="534">
          <cell r="BF534">
            <v>41851</v>
          </cell>
          <cell r="BM534">
            <v>41946</v>
          </cell>
          <cell r="BT534">
            <v>41849</v>
          </cell>
          <cell r="CH534">
            <v>41845</v>
          </cell>
          <cell r="CO534">
            <v>41838</v>
          </cell>
          <cell r="DQ534">
            <v>41844</v>
          </cell>
          <cell r="DX534">
            <v>41838</v>
          </cell>
          <cell r="EE534">
            <v>41858</v>
          </cell>
          <cell r="EL534">
            <v>41836</v>
          </cell>
          <cell r="ES534">
            <v>41842</v>
          </cell>
          <cell r="EZ534">
            <v>41827</v>
          </cell>
          <cell r="FG534">
            <v>41857</v>
          </cell>
          <cell r="GB534">
            <v>41831</v>
          </cell>
          <cell r="GW534">
            <v>41843</v>
          </cell>
          <cell r="HD534">
            <v>41838</v>
          </cell>
          <cell r="HK534">
            <v>41844</v>
          </cell>
          <cell r="HR534">
            <v>41844</v>
          </cell>
          <cell r="HY534">
            <v>41844</v>
          </cell>
          <cell r="IF534">
            <v>41838</v>
          </cell>
        </row>
        <row r="535">
          <cell r="BF535">
            <v>41852</v>
          </cell>
          <cell r="BM535">
            <v>41947</v>
          </cell>
          <cell r="BT535">
            <v>41850</v>
          </cell>
          <cell r="CH535">
            <v>41848</v>
          </cell>
          <cell r="CO535">
            <v>41841</v>
          </cell>
          <cell r="DQ535">
            <v>41845</v>
          </cell>
          <cell r="DX535">
            <v>41841</v>
          </cell>
          <cell r="EE535">
            <v>41859</v>
          </cell>
          <cell r="EL535">
            <v>41837</v>
          </cell>
          <cell r="ES535">
            <v>41843</v>
          </cell>
          <cell r="EZ535">
            <v>41828</v>
          </cell>
          <cell r="FG535">
            <v>41858</v>
          </cell>
          <cell r="GB535">
            <v>41834</v>
          </cell>
          <cell r="GW535">
            <v>41844</v>
          </cell>
          <cell r="HD535">
            <v>41841</v>
          </cell>
          <cell r="HK535">
            <v>41845</v>
          </cell>
          <cell r="HR535">
            <v>41845</v>
          </cell>
          <cell r="HY535">
            <v>41845</v>
          </cell>
          <cell r="IF535">
            <v>41841</v>
          </cell>
        </row>
        <row r="536">
          <cell r="BF536">
            <v>41855</v>
          </cell>
          <cell r="BM536">
            <v>41948</v>
          </cell>
          <cell r="BT536">
            <v>41851</v>
          </cell>
          <cell r="CH536">
            <v>41849</v>
          </cell>
          <cell r="CO536">
            <v>41842</v>
          </cell>
          <cell r="DQ536">
            <v>41848</v>
          </cell>
          <cell r="DX536">
            <v>41842</v>
          </cell>
          <cell r="EE536">
            <v>41862</v>
          </cell>
          <cell r="EL536">
            <v>41838</v>
          </cell>
          <cell r="ES536">
            <v>41844</v>
          </cell>
          <cell r="EZ536">
            <v>41829</v>
          </cell>
          <cell r="FG536">
            <v>41859</v>
          </cell>
          <cell r="GB536">
            <v>41835</v>
          </cell>
          <cell r="GW536">
            <v>41845</v>
          </cell>
          <cell r="HD536">
            <v>41842</v>
          </cell>
          <cell r="HK536">
            <v>41848</v>
          </cell>
          <cell r="HR536">
            <v>41848</v>
          </cell>
          <cell r="HY536">
            <v>41848</v>
          </cell>
          <cell r="IF536">
            <v>41842</v>
          </cell>
        </row>
        <row r="537">
          <cell r="BF537">
            <v>41856</v>
          </cell>
          <cell r="BM537">
            <v>41949</v>
          </cell>
          <cell r="BT537">
            <v>41852</v>
          </cell>
          <cell r="CH537">
            <v>41850</v>
          </cell>
          <cell r="CO537">
            <v>41843</v>
          </cell>
          <cell r="DQ537">
            <v>41849</v>
          </cell>
          <cell r="DX537">
            <v>41843</v>
          </cell>
          <cell r="EE537">
            <v>41863</v>
          </cell>
          <cell r="EL537">
            <v>41841</v>
          </cell>
          <cell r="ES537">
            <v>41845</v>
          </cell>
          <cell r="EZ537">
            <v>41830</v>
          </cell>
          <cell r="FG537">
            <v>41862</v>
          </cell>
          <cell r="GB537">
            <v>41836</v>
          </cell>
          <cell r="GW537">
            <v>41848</v>
          </cell>
          <cell r="HD537">
            <v>41843</v>
          </cell>
          <cell r="HK537">
            <v>41850</v>
          </cell>
          <cell r="HR537">
            <v>41850</v>
          </cell>
          <cell r="HY537">
            <v>41850</v>
          </cell>
          <cell r="IF537">
            <v>41843</v>
          </cell>
        </row>
        <row r="538">
          <cell r="BF538">
            <v>41857</v>
          </cell>
          <cell r="BM538">
            <v>41950</v>
          </cell>
          <cell r="BT538">
            <v>41855</v>
          </cell>
          <cell r="CH538">
            <v>41851</v>
          </cell>
          <cell r="CO538">
            <v>41844</v>
          </cell>
          <cell r="DQ538">
            <v>41850</v>
          </cell>
          <cell r="DX538">
            <v>41844</v>
          </cell>
          <cell r="EE538">
            <v>41864</v>
          </cell>
          <cell r="EL538">
            <v>41842</v>
          </cell>
          <cell r="ES538">
            <v>41848</v>
          </cell>
          <cell r="EZ538">
            <v>41831</v>
          </cell>
          <cell r="FG538">
            <v>41863</v>
          </cell>
          <cell r="GB538">
            <v>41837</v>
          </cell>
          <cell r="GW538">
            <v>41849</v>
          </cell>
          <cell r="HD538">
            <v>41844</v>
          </cell>
          <cell r="HK538">
            <v>41851</v>
          </cell>
          <cell r="HR538">
            <v>41851</v>
          </cell>
          <cell r="HY538">
            <v>41851</v>
          </cell>
          <cell r="IF538">
            <v>41844</v>
          </cell>
        </row>
        <row r="539">
          <cell r="BF539">
            <v>41858</v>
          </cell>
          <cell r="BM539">
            <v>41953</v>
          </cell>
          <cell r="BT539">
            <v>41856</v>
          </cell>
          <cell r="CH539">
            <v>41852</v>
          </cell>
          <cell r="CO539">
            <v>41845</v>
          </cell>
          <cell r="DQ539">
            <v>41851</v>
          </cell>
          <cell r="DX539">
            <v>41845</v>
          </cell>
          <cell r="EE539">
            <v>41865</v>
          </cell>
          <cell r="EL539">
            <v>41843</v>
          </cell>
          <cell r="ES539">
            <v>41849</v>
          </cell>
          <cell r="EZ539">
            <v>41834</v>
          </cell>
          <cell r="FG539">
            <v>41864</v>
          </cell>
          <cell r="GB539">
            <v>41838</v>
          </cell>
          <cell r="GW539">
            <v>41850</v>
          </cell>
          <cell r="HD539">
            <v>41845</v>
          </cell>
          <cell r="HK539">
            <v>41852</v>
          </cell>
          <cell r="HR539">
            <v>41852</v>
          </cell>
          <cell r="HY539">
            <v>41852</v>
          </cell>
          <cell r="IF539">
            <v>41845</v>
          </cell>
        </row>
        <row r="540">
          <cell r="BF540">
            <v>41859</v>
          </cell>
          <cell r="BM540">
            <v>41954</v>
          </cell>
          <cell r="BT540">
            <v>41857</v>
          </cell>
          <cell r="CH540">
            <v>41855</v>
          </cell>
          <cell r="CO540">
            <v>41848</v>
          </cell>
          <cell r="DQ540">
            <v>41852</v>
          </cell>
          <cell r="DX540">
            <v>41848</v>
          </cell>
          <cell r="EE540">
            <v>41866</v>
          </cell>
          <cell r="EL540">
            <v>41844</v>
          </cell>
          <cell r="ES540">
            <v>41850</v>
          </cell>
          <cell r="EZ540">
            <v>41835</v>
          </cell>
          <cell r="FG540">
            <v>41865</v>
          </cell>
          <cell r="GB540">
            <v>41841</v>
          </cell>
          <cell r="GW540">
            <v>41851</v>
          </cell>
          <cell r="HD540">
            <v>41848</v>
          </cell>
          <cell r="HK540">
            <v>41855</v>
          </cell>
          <cell r="HR540">
            <v>41855</v>
          </cell>
          <cell r="HY540">
            <v>41855</v>
          </cell>
          <cell r="IF540">
            <v>41848</v>
          </cell>
        </row>
        <row r="541">
          <cell r="BF541">
            <v>41862</v>
          </cell>
          <cell r="BM541">
            <v>41955</v>
          </cell>
          <cell r="BT541">
            <v>41858</v>
          </cell>
          <cell r="CH541">
            <v>41856</v>
          </cell>
          <cell r="CO541">
            <v>41849</v>
          </cell>
          <cell r="DQ541">
            <v>41855</v>
          </cell>
          <cell r="DX541">
            <v>41849</v>
          </cell>
          <cell r="EE541">
            <v>41869</v>
          </cell>
          <cell r="EL541">
            <v>41845</v>
          </cell>
          <cell r="ES541">
            <v>41851</v>
          </cell>
          <cell r="EZ541">
            <v>41836</v>
          </cell>
          <cell r="FG541">
            <v>41866</v>
          </cell>
          <cell r="GB541">
            <v>41842</v>
          </cell>
          <cell r="GW541">
            <v>41855</v>
          </cell>
          <cell r="HD541">
            <v>41849</v>
          </cell>
          <cell r="HK541">
            <v>41856</v>
          </cell>
          <cell r="HR541">
            <v>41856</v>
          </cell>
          <cell r="HY541">
            <v>41856</v>
          </cell>
          <cell r="IF541">
            <v>41849</v>
          </cell>
        </row>
        <row r="542">
          <cell r="BF542">
            <v>41863</v>
          </cell>
          <cell r="BM542">
            <v>41956</v>
          </cell>
          <cell r="BT542">
            <v>41859</v>
          </cell>
          <cell r="CH542">
            <v>41857</v>
          </cell>
          <cell r="CO542">
            <v>41850</v>
          </cell>
          <cell r="DQ542">
            <v>41856</v>
          </cell>
          <cell r="DX542">
            <v>41850</v>
          </cell>
          <cell r="EE542">
            <v>41870</v>
          </cell>
          <cell r="EL542">
            <v>41848</v>
          </cell>
          <cell r="ES542">
            <v>41852</v>
          </cell>
          <cell r="EZ542">
            <v>41837</v>
          </cell>
          <cell r="FG542">
            <v>41869</v>
          </cell>
          <cell r="GB542">
            <v>41843</v>
          </cell>
          <cell r="GW542">
            <v>41856</v>
          </cell>
          <cell r="HD542">
            <v>41850</v>
          </cell>
          <cell r="HK542">
            <v>41857</v>
          </cell>
          <cell r="HR542">
            <v>41857</v>
          </cell>
          <cell r="HY542">
            <v>41857</v>
          </cell>
          <cell r="IF542">
            <v>41850</v>
          </cell>
        </row>
        <row r="543">
          <cell r="BF543">
            <v>41864</v>
          </cell>
          <cell r="BM543">
            <v>41957</v>
          </cell>
          <cell r="BT543">
            <v>41862</v>
          </cell>
          <cell r="CH543">
            <v>41858</v>
          </cell>
          <cell r="CO543">
            <v>41851</v>
          </cell>
          <cell r="DQ543">
            <v>41857</v>
          </cell>
          <cell r="DX543">
            <v>41851</v>
          </cell>
          <cell r="EE543">
            <v>41871</v>
          </cell>
          <cell r="EL543">
            <v>41849</v>
          </cell>
          <cell r="ES543">
            <v>41855</v>
          </cell>
          <cell r="EZ543">
            <v>41838</v>
          </cell>
          <cell r="FG543">
            <v>41870</v>
          </cell>
          <cell r="GB543">
            <v>41844</v>
          </cell>
          <cell r="GW543">
            <v>41857</v>
          </cell>
          <cell r="HD543">
            <v>41851</v>
          </cell>
          <cell r="HK543">
            <v>41858</v>
          </cell>
          <cell r="HR543">
            <v>41858</v>
          </cell>
          <cell r="HY543">
            <v>41858</v>
          </cell>
          <cell r="IF543">
            <v>41851</v>
          </cell>
        </row>
        <row r="544">
          <cell r="BF544">
            <v>41865</v>
          </cell>
          <cell r="BM544">
            <v>41960</v>
          </cell>
          <cell r="BT544">
            <v>41863</v>
          </cell>
          <cell r="CH544">
            <v>41859</v>
          </cell>
          <cell r="CO544">
            <v>41852</v>
          </cell>
          <cell r="DQ544">
            <v>41858</v>
          </cell>
          <cell r="DX544">
            <v>41852</v>
          </cell>
          <cell r="EE544">
            <v>41872</v>
          </cell>
          <cell r="EL544">
            <v>41850</v>
          </cell>
          <cell r="ES544">
            <v>41856</v>
          </cell>
          <cell r="EZ544">
            <v>41841</v>
          </cell>
          <cell r="FG544">
            <v>41871</v>
          </cell>
          <cell r="GB544">
            <v>41845</v>
          </cell>
          <cell r="GW544">
            <v>41858</v>
          </cell>
          <cell r="HD544">
            <v>41852</v>
          </cell>
          <cell r="HK544">
            <v>41859</v>
          </cell>
          <cell r="HR544">
            <v>41859</v>
          </cell>
          <cell r="HY544">
            <v>41859</v>
          </cell>
          <cell r="IF544">
            <v>41852</v>
          </cell>
        </row>
        <row r="545">
          <cell r="BF545">
            <v>41866</v>
          </cell>
          <cell r="BM545">
            <v>41961</v>
          </cell>
          <cell r="BT545">
            <v>41864</v>
          </cell>
          <cell r="CH545">
            <v>41862</v>
          </cell>
          <cell r="CO545">
            <v>41856</v>
          </cell>
          <cell r="DQ545">
            <v>41859</v>
          </cell>
          <cell r="DX545">
            <v>41855</v>
          </cell>
          <cell r="EE545">
            <v>41873</v>
          </cell>
          <cell r="EL545">
            <v>41851</v>
          </cell>
          <cell r="ES545">
            <v>41857</v>
          </cell>
          <cell r="EZ545">
            <v>41842</v>
          </cell>
          <cell r="FG545">
            <v>41872</v>
          </cell>
          <cell r="GB545">
            <v>41848</v>
          </cell>
          <cell r="GW545">
            <v>41859</v>
          </cell>
          <cell r="HD545">
            <v>41855</v>
          </cell>
          <cell r="HK545">
            <v>41862</v>
          </cell>
          <cell r="HR545">
            <v>41862</v>
          </cell>
          <cell r="HY545">
            <v>41862</v>
          </cell>
          <cell r="IF545">
            <v>41855</v>
          </cell>
        </row>
        <row r="546">
          <cell r="BF546">
            <v>41869</v>
          </cell>
          <cell r="BM546">
            <v>41962</v>
          </cell>
          <cell r="BT546">
            <v>41865</v>
          </cell>
          <cell r="CH546">
            <v>41863</v>
          </cell>
          <cell r="CO546">
            <v>41857</v>
          </cell>
          <cell r="DQ546">
            <v>41862</v>
          </cell>
          <cell r="DX546">
            <v>41856</v>
          </cell>
          <cell r="EE546">
            <v>41876</v>
          </cell>
          <cell r="EL546">
            <v>41852</v>
          </cell>
          <cell r="ES546">
            <v>41858</v>
          </cell>
          <cell r="EZ546">
            <v>41843</v>
          </cell>
          <cell r="FG546">
            <v>41873</v>
          </cell>
          <cell r="GB546">
            <v>41849</v>
          </cell>
          <cell r="GW546">
            <v>41862</v>
          </cell>
          <cell r="HD546">
            <v>41856</v>
          </cell>
          <cell r="HK546">
            <v>41863</v>
          </cell>
          <cell r="HR546">
            <v>41863</v>
          </cell>
          <cell r="HY546">
            <v>41863</v>
          </cell>
          <cell r="IF546">
            <v>41856</v>
          </cell>
        </row>
        <row r="547">
          <cell r="BF547">
            <v>41870</v>
          </cell>
          <cell r="BM547">
            <v>41963</v>
          </cell>
          <cell r="BT547">
            <v>41866</v>
          </cell>
          <cell r="CH547">
            <v>41864</v>
          </cell>
          <cell r="CO547">
            <v>41858</v>
          </cell>
          <cell r="DQ547">
            <v>41863</v>
          </cell>
          <cell r="DX547">
            <v>41857</v>
          </cell>
          <cell r="EE547">
            <v>41877</v>
          </cell>
          <cell r="EL547">
            <v>41855</v>
          </cell>
          <cell r="ES547">
            <v>41859</v>
          </cell>
          <cell r="EZ547">
            <v>41844</v>
          </cell>
          <cell r="FG547">
            <v>41876</v>
          </cell>
          <cell r="GB547">
            <v>41850</v>
          </cell>
          <cell r="GW547">
            <v>41863</v>
          </cell>
          <cell r="HD547">
            <v>41857</v>
          </cell>
          <cell r="HK547">
            <v>41864</v>
          </cell>
          <cell r="HR547">
            <v>41864</v>
          </cell>
          <cell r="HY547">
            <v>41864</v>
          </cell>
          <cell r="IF547">
            <v>41857</v>
          </cell>
        </row>
        <row r="548">
          <cell r="BF548">
            <v>41871</v>
          </cell>
          <cell r="BM548">
            <v>41964</v>
          </cell>
          <cell r="BT548">
            <v>41869</v>
          </cell>
          <cell r="CH548">
            <v>41865</v>
          </cell>
          <cell r="CO548">
            <v>41859</v>
          </cell>
          <cell r="DQ548">
            <v>41864</v>
          </cell>
          <cell r="DX548">
            <v>41858</v>
          </cell>
          <cell r="EE548">
            <v>41878</v>
          </cell>
          <cell r="EL548">
            <v>41856</v>
          </cell>
          <cell r="ES548">
            <v>41862</v>
          </cell>
          <cell r="EZ548">
            <v>41845</v>
          </cell>
          <cell r="FG548">
            <v>41877</v>
          </cell>
          <cell r="GB548">
            <v>41851</v>
          </cell>
          <cell r="GW548">
            <v>41864</v>
          </cell>
          <cell r="HD548">
            <v>41858</v>
          </cell>
          <cell r="HK548">
            <v>41865</v>
          </cell>
          <cell r="HR548">
            <v>41865</v>
          </cell>
          <cell r="HY548">
            <v>41865</v>
          </cell>
          <cell r="IF548">
            <v>41858</v>
          </cell>
        </row>
        <row r="549">
          <cell r="BF549">
            <v>41872</v>
          </cell>
          <cell r="BM549">
            <v>41967</v>
          </cell>
          <cell r="BT549">
            <v>41870</v>
          </cell>
          <cell r="CH549">
            <v>41866</v>
          </cell>
          <cell r="CO549">
            <v>41862</v>
          </cell>
          <cell r="DQ549">
            <v>41865</v>
          </cell>
          <cell r="DX549">
            <v>41859</v>
          </cell>
          <cell r="EE549">
            <v>41879</v>
          </cell>
          <cell r="EL549">
            <v>41857</v>
          </cell>
          <cell r="ES549">
            <v>41863</v>
          </cell>
          <cell r="EZ549">
            <v>41848</v>
          </cell>
          <cell r="FG549">
            <v>41878</v>
          </cell>
          <cell r="GB549">
            <v>41852</v>
          </cell>
          <cell r="GW549">
            <v>41865</v>
          </cell>
          <cell r="HD549">
            <v>41859</v>
          </cell>
          <cell r="HK549">
            <v>41869</v>
          </cell>
          <cell r="HR549">
            <v>41869</v>
          </cell>
          <cell r="HY549">
            <v>41869</v>
          </cell>
          <cell r="IF549">
            <v>41859</v>
          </cell>
        </row>
        <row r="550">
          <cell r="BF550">
            <v>41876</v>
          </cell>
          <cell r="BM550">
            <v>41968</v>
          </cell>
          <cell r="BT550">
            <v>41871</v>
          </cell>
          <cell r="CH550">
            <v>41869</v>
          </cell>
          <cell r="CO550">
            <v>41863</v>
          </cell>
          <cell r="DQ550">
            <v>41866</v>
          </cell>
          <cell r="DX550">
            <v>41862</v>
          </cell>
          <cell r="EE550">
            <v>41880</v>
          </cell>
          <cell r="EL550">
            <v>41858</v>
          </cell>
          <cell r="ES550">
            <v>41864</v>
          </cell>
          <cell r="EZ550">
            <v>41849</v>
          </cell>
          <cell r="FG550">
            <v>41879</v>
          </cell>
          <cell r="GB550">
            <v>41855</v>
          </cell>
          <cell r="GW550">
            <v>41866</v>
          </cell>
          <cell r="HD550">
            <v>41862</v>
          </cell>
          <cell r="HK550">
            <v>41870</v>
          </cell>
          <cell r="HR550">
            <v>41870</v>
          </cell>
          <cell r="HY550">
            <v>41870</v>
          </cell>
          <cell r="IF550">
            <v>41862</v>
          </cell>
        </row>
        <row r="551">
          <cell r="BF551">
            <v>41877</v>
          </cell>
          <cell r="BM551">
            <v>41969</v>
          </cell>
          <cell r="BT551">
            <v>41872</v>
          </cell>
          <cell r="CH551">
            <v>41870</v>
          </cell>
          <cell r="CO551">
            <v>41864</v>
          </cell>
          <cell r="DQ551">
            <v>41869</v>
          </cell>
          <cell r="DX551">
            <v>41863</v>
          </cell>
          <cell r="EE551">
            <v>41883</v>
          </cell>
          <cell r="EL551">
            <v>41859</v>
          </cell>
          <cell r="ES551">
            <v>41865</v>
          </cell>
          <cell r="EZ551">
            <v>41850</v>
          </cell>
          <cell r="FG551">
            <v>41880</v>
          </cell>
          <cell r="GB551">
            <v>41856</v>
          </cell>
          <cell r="GW551">
            <v>41869</v>
          </cell>
          <cell r="HD551">
            <v>41863</v>
          </cell>
          <cell r="HK551">
            <v>41871</v>
          </cell>
          <cell r="HR551">
            <v>41871</v>
          </cell>
          <cell r="HY551">
            <v>41871</v>
          </cell>
          <cell r="IF551">
            <v>41863</v>
          </cell>
        </row>
        <row r="552">
          <cell r="BF552">
            <v>41878</v>
          </cell>
          <cell r="BM552">
            <v>41970</v>
          </cell>
          <cell r="BT552">
            <v>41873</v>
          </cell>
          <cell r="CH552">
            <v>41871</v>
          </cell>
          <cell r="CO552">
            <v>41865</v>
          </cell>
          <cell r="DQ552">
            <v>41870</v>
          </cell>
          <cell r="DX552">
            <v>41864</v>
          </cell>
          <cell r="EE552">
            <v>41884</v>
          </cell>
          <cell r="EL552">
            <v>41862</v>
          </cell>
          <cell r="ES552">
            <v>41866</v>
          </cell>
          <cell r="EZ552">
            <v>41851</v>
          </cell>
          <cell r="FG552">
            <v>41883</v>
          </cell>
          <cell r="GB552">
            <v>41857</v>
          </cell>
          <cell r="GW552">
            <v>41870</v>
          </cell>
          <cell r="HD552">
            <v>41864</v>
          </cell>
          <cell r="HK552">
            <v>41872</v>
          </cell>
          <cell r="HR552">
            <v>41872</v>
          </cell>
          <cell r="HY552">
            <v>41872</v>
          </cell>
          <cell r="IF552">
            <v>41864</v>
          </cell>
        </row>
        <row r="553">
          <cell r="BF553">
            <v>41879</v>
          </cell>
          <cell r="BM553">
            <v>41971</v>
          </cell>
          <cell r="BT553">
            <v>41876</v>
          </cell>
          <cell r="CH553">
            <v>41872</v>
          </cell>
          <cell r="CO553">
            <v>41866</v>
          </cell>
          <cell r="DQ553">
            <v>41871</v>
          </cell>
          <cell r="DX553">
            <v>41865</v>
          </cell>
          <cell r="EE553">
            <v>41885</v>
          </cell>
          <cell r="EL553">
            <v>41863</v>
          </cell>
          <cell r="ES553">
            <v>41869</v>
          </cell>
          <cell r="EZ553">
            <v>41852</v>
          </cell>
          <cell r="FG553">
            <v>41884</v>
          </cell>
          <cell r="GB553">
            <v>41858</v>
          </cell>
          <cell r="GW553">
            <v>41871</v>
          </cell>
          <cell r="HD553">
            <v>41865</v>
          </cell>
          <cell r="HK553">
            <v>41873</v>
          </cell>
          <cell r="HR553">
            <v>41873</v>
          </cell>
          <cell r="HY553">
            <v>41873</v>
          </cell>
          <cell r="IF553">
            <v>41865</v>
          </cell>
        </row>
        <row r="554">
          <cell r="BF554">
            <v>41880</v>
          </cell>
          <cell r="BM554">
            <v>41974</v>
          </cell>
          <cell r="BT554">
            <v>41877</v>
          </cell>
          <cell r="CH554">
            <v>41873</v>
          </cell>
          <cell r="CO554">
            <v>41869</v>
          </cell>
          <cell r="DQ554">
            <v>41872</v>
          </cell>
          <cell r="DX554">
            <v>41866</v>
          </cell>
          <cell r="EE554">
            <v>41887</v>
          </cell>
          <cell r="EL554">
            <v>41864</v>
          </cell>
          <cell r="ES554">
            <v>41870</v>
          </cell>
          <cell r="EZ554">
            <v>41855</v>
          </cell>
          <cell r="FG554">
            <v>41885</v>
          </cell>
          <cell r="GB554">
            <v>41859</v>
          </cell>
          <cell r="GW554">
            <v>41872</v>
          </cell>
          <cell r="HD554">
            <v>41866</v>
          </cell>
          <cell r="HK554">
            <v>41876</v>
          </cell>
          <cell r="HR554">
            <v>41876</v>
          </cell>
          <cell r="HY554">
            <v>41876</v>
          </cell>
          <cell r="IF554">
            <v>41866</v>
          </cell>
        </row>
        <row r="555">
          <cell r="BF555">
            <v>41883</v>
          </cell>
          <cell r="BM555">
            <v>41975</v>
          </cell>
          <cell r="BT555">
            <v>41878</v>
          </cell>
          <cell r="CH555">
            <v>41876</v>
          </cell>
          <cell r="CO555">
            <v>41870</v>
          </cell>
          <cell r="DQ555">
            <v>41873</v>
          </cell>
          <cell r="DX555">
            <v>41869</v>
          </cell>
          <cell r="EE555">
            <v>41890</v>
          </cell>
          <cell r="EL555">
            <v>41865</v>
          </cell>
          <cell r="ES555">
            <v>41871</v>
          </cell>
          <cell r="EZ555">
            <v>41856</v>
          </cell>
          <cell r="FG555">
            <v>41886</v>
          </cell>
          <cell r="GB555">
            <v>41862</v>
          </cell>
          <cell r="GW555">
            <v>41873</v>
          </cell>
          <cell r="HD555">
            <v>41869</v>
          </cell>
          <cell r="HK555">
            <v>41877</v>
          </cell>
          <cell r="HR555">
            <v>41877</v>
          </cell>
          <cell r="HY555">
            <v>41877</v>
          </cell>
          <cell r="IF555">
            <v>41869</v>
          </cell>
        </row>
        <row r="556">
          <cell r="BF556">
            <v>41884</v>
          </cell>
          <cell r="BM556">
            <v>41976</v>
          </cell>
          <cell r="BT556">
            <v>41879</v>
          </cell>
          <cell r="CH556">
            <v>41877</v>
          </cell>
          <cell r="CO556">
            <v>41871</v>
          </cell>
          <cell r="DQ556">
            <v>41876</v>
          </cell>
          <cell r="DX556">
            <v>41870</v>
          </cell>
          <cell r="EE556">
            <v>41891</v>
          </cell>
          <cell r="EL556">
            <v>41866</v>
          </cell>
          <cell r="ES556">
            <v>41872</v>
          </cell>
          <cell r="EZ556">
            <v>41857</v>
          </cell>
          <cell r="FG556">
            <v>41887</v>
          </cell>
          <cell r="GB556">
            <v>41863</v>
          </cell>
          <cell r="GW556">
            <v>41876</v>
          </cell>
          <cell r="HD556">
            <v>41870</v>
          </cell>
          <cell r="HK556">
            <v>41878</v>
          </cell>
          <cell r="HR556">
            <v>41878</v>
          </cell>
          <cell r="HY556">
            <v>41878</v>
          </cell>
          <cell r="IF556">
            <v>41870</v>
          </cell>
        </row>
        <row r="557">
          <cell r="BF557">
            <v>41885</v>
          </cell>
          <cell r="BM557">
            <v>41977</v>
          </cell>
          <cell r="BT557">
            <v>41880</v>
          </cell>
          <cell r="CH557">
            <v>41878</v>
          </cell>
          <cell r="CO557">
            <v>41872</v>
          </cell>
          <cell r="DQ557">
            <v>41877</v>
          </cell>
          <cell r="DX557">
            <v>41871</v>
          </cell>
          <cell r="EE557">
            <v>41892</v>
          </cell>
          <cell r="EL557">
            <v>41869</v>
          </cell>
          <cell r="ES557">
            <v>41873</v>
          </cell>
          <cell r="EZ557">
            <v>41858</v>
          </cell>
          <cell r="FG557">
            <v>41890</v>
          </cell>
          <cell r="GB557">
            <v>41864</v>
          </cell>
          <cell r="GW557">
            <v>41877</v>
          </cell>
          <cell r="HD557">
            <v>41871</v>
          </cell>
          <cell r="HK557">
            <v>41879</v>
          </cell>
          <cell r="HR557">
            <v>41879</v>
          </cell>
          <cell r="HY557">
            <v>41879</v>
          </cell>
          <cell r="IF557">
            <v>41871</v>
          </cell>
        </row>
        <row r="558">
          <cell r="BF558">
            <v>41886</v>
          </cell>
          <cell r="BM558">
            <v>41978</v>
          </cell>
          <cell r="BT558">
            <v>41883</v>
          </cell>
          <cell r="CH558">
            <v>41879</v>
          </cell>
          <cell r="CO558">
            <v>41873</v>
          </cell>
          <cell r="DQ558">
            <v>41878</v>
          </cell>
          <cell r="DX558">
            <v>41872</v>
          </cell>
          <cell r="EE558">
            <v>41893</v>
          </cell>
          <cell r="EL558">
            <v>41872</v>
          </cell>
          <cell r="ES558">
            <v>41876</v>
          </cell>
          <cell r="EZ558">
            <v>41859</v>
          </cell>
          <cell r="FG558">
            <v>41891</v>
          </cell>
          <cell r="GB558">
            <v>41865</v>
          </cell>
          <cell r="GW558">
            <v>41878</v>
          </cell>
          <cell r="HD558">
            <v>41872</v>
          </cell>
          <cell r="HK558">
            <v>41883</v>
          </cell>
          <cell r="HR558">
            <v>41883</v>
          </cell>
          <cell r="HY558">
            <v>41883</v>
          </cell>
          <cell r="IF558">
            <v>41872</v>
          </cell>
        </row>
        <row r="559">
          <cell r="BF559">
            <v>41887</v>
          </cell>
          <cell r="BM559">
            <v>41981</v>
          </cell>
          <cell r="BT559">
            <v>41884</v>
          </cell>
          <cell r="CH559">
            <v>41880</v>
          </cell>
          <cell r="CO559">
            <v>41876</v>
          </cell>
          <cell r="DQ559">
            <v>41879</v>
          </cell>
          <cell r="DX559">
            <v>41873</v>
          </cell>
          <cell r="EE559">
            <v>41894</v>
          </cell>
          <cell r="EL559">
            <v>41876</v>
          </cell>
          <cell r="ES559">
            <v>41877</v>
          </cell>
          <cell r="EZ559">
            <v>41862</v>
          </cell>
          <cell r="FG559">
            <v>41892</v>
          </cell>
          <cell r="GB559">
            <v>41866</v>
          </cell>
          <cell r="GW559">
            <v>41879</v>
          </cell>
          <cell r="HD559">
            <v>41873</v>
          </cell>
          <cell r="HK559">
            <v>41884</v>
          </cell>
          <cell r="HR559">
            <v>41884</v>
          </cell>
          <cell r="HY559">
            <v>41884</v>
          </cell>
          <cell r="IF559">
            <v>41873</v>
          </cell>
        </row>
        <row r="560">
          <cell r="BF560">
            <v>41890</v>
          </cell>
          <cell r="BM560">
            <v>41982</v>
          </cell>
          <cell r="BT560">
            <v>41885</v>
          </cell>
          <cell r="CH560">
            <v>41883</v>
          </cell>
          <cell r="CO560">
            <v>41877</v>
          </cell>
          <cell r="DQ560">
            <v>41880</v>
          </cell>
          <cell r="DX560">
            <v>41876</v>
          </cell>
          <cell r="EE560">
            <v>41897</v>
          </cell>
          <cell r="EL560">
            <v>41878</v>
          </cell>
          <cell r="ES560">
            <v>41878</v>
          </cell>
          <cell r="EZ560">
            <v>41863</v>
          </cell>
          <cell r="FG560">
            <v>41893</v>
          </cell>
          <cell r="GB560">
            <v>41869</v>
          </cell>
          <cell r="GW560">
            <v>41880</v>
          </cell>
          <cell r="HD560">
            <v>41876</v>
          </cell>
          <cell r="HK560">
            <v>41885</v>
          </cell>
          <cell r="HR560">
            <v>41885</v>
          </cell>
          <cell r="HY560">
            <v>41885</v>
          </cell>
          <cell r="IF560">
            <v>41876</v>
          </cell>
        </row>
        <row r="561">
          <cell r="BF561">
            <v>41891</v>
          </cell>
          <cell r="BM561">
            <v>41983</v>
          </cell>
          <cell r="BT561">
            <v>41886</v>
          </cell>
          <cell r="CH561">
            <v>41884</v>
          </cell>
          <cell r="CO561">
            <v>41878</v>
          </cell>
          <cell r="DQ561">
            <v>41883</v>
          </cell>
          <cell r="DX561">
            <v>41877</v>
          </cell>
          <cell r="EE561">
            <v>41898</v>
          </cell>
          <cell r="EL561">
            <v>41879</v>
          </cell>
          <cell r="ES561">
            <v>41879</v>
          </cell>
          <cell r="EZ561">
            <v>41864</v>
          </cell>
          <cell r="FG561">
            <v>41894</v>
          </cell>
          <cell r="GB561">
            <v>41870</v>
          </cell>
          <cell r="GW561">
            <v>41883</v>
          </cell>
          <cell r="HD561">
            <v>41877</v>
          </cell>
          <cell r="HK561">
            <v>41886</v>
          </cell>
          <cell r="HR561">
            <v>41886</v>
          </cell>
          <cell r="HY561">
            <v>41886</v>
          </cell>
          <cell r="IF561">
            <v>41877</v>
          </cell>
        </row>
        <row r="562">
          <cell r="BF562">
            <v>41892</v>
          </cell>
          <cell r="BM562">
            <v>41984</v>
          </cell>
          <cell r="BT562">
            <v>41887</v>
          </cell>
          <cell r="CH562">
            <v>41885</v>
          </cell>
          <cell r="CO562">
            <v>41879</v>
          </cell>
          <cell r="DQ562">
            <v>41884</v>
          </cell>
          <cell r="DX562">
            <v>41878</v>
          </cell>
          <cell r="EE562">
            <v>41899</v>
          </cell>
          <cell r="EL562">
            <v>41880</v>
          </cell>
          <cell r="ES562">
            <v>41880</v>
          </cell>
          <cell r="EZ562">
            <v>41865</v>
          </cell>
          <cell r="FG562">
            <v>41897</v>
          </cell>
          <cell r="GB562">
            <v>41871</v>
          </cell>
          <cell r="GW562">
            <v>41884</v>
          </cell>
          <cell r="HD562">
            <v>41878</v>
          </cell>
          <cell r="HK562">
            <v>41887</v>
          </cell>
          <cell r="HR562">
            <v>41887</v>
          </cell>
          <cell r="HY562">
            <v>41887</v>
          </cell>
          <cell r="IF562">
            <v>41878</v>
          </cell>
        </row>
        <row r="563">
          <cell r="BF563">
            <v>41893</v>
          </cell>
          <cell r="BM563">
            <v>41985</v>
          </cell>
          <cell r="BT563">
            <v>41890</v>
          </cell>
          <cell r="CH563">
            <v>41886</v>
          </cell>
          <cell r="CO563">
            <v>41880</v>
          </cell>
          <cell r="DQ563">
            <v>41885</v>
          </cell>
          <cell r="DX563">
            <v>41879</v>
          </cell>
          <cell r="EE563">
            <v>41900</v>
          </cell>
          <cell r="EL563">
            <v>41883</v>
          </cell>
          <cell r="ES563">
            <v>41883</v>
          </cell>
          <cell r="EZ563">
            <v>41866</v>
          </cell>
          <cell r="FG563">
            <v>41898</v>
          </cell>
          <cell r="GB563">
            <v>41872</v>
          </cell>
          <cell r="GW563">
            <v>41885</v>
          </cell>
          <cell r="HD563">
            <v>41879</v>
          </cell>
          <cell r="HK563">
            <v>41890</v>
          </cell>
          <cell r="HR563">
            <v>41890</v>
          </cell>
          <cell r="HY563">
            <v>41890</v>
          </cell>
          <cell r="IF563">
            <v>41879</v>
          </cell>
        </row>
        <row r="564">
          <cell r="BF564">
            <v>41894</v>
          </cell>
          <cell r="BM564">
            <v>41988</v>
          </cell>
          <cell r="BT564">
            <v>41891</v>
          </cell>
          <cell r="CH564">
            <v>41887</v>
          </cell>
          <cell r="CO564">
            <v>41884</v>
          </cell>
          <cell r="DQ564">
            <v>41886</v>
          </cell>
          <cell r="DX564">
            <v>41880</v>
          </cell>
          <cell r="EE564">
            <v>41901</v>
          </cell>
          <cell r="EL564">
            <v>41884</v>
          </cell>
          <cell r="ES564">
            <v>41884</v>
          </cell>
          <cell r="EZ564">
            <v>41869</v>
          </cell>
          <cell r="FG564">
            <v>41899</v>
          </cell>
          <cell r="GB564">
            <v>41873</v>
          </cell>
          <cell r="GW564">
            <v>41886</v>
          </cell>
          <cell r="HD564">
            <v>41880</v>
          </cell>
          <cell r="HK564">
            <v>41891</v>
          </cell>
          <cell r="HR564">
            <v>41891</v>
          </cell>
          <cell r="HY564">
            <v>41891</v>
          </cell>
          <cell r="IF564">
            <v>41880</v>
          </cell>
        </row>
        <row r="565">
          <cell r="BF565">
            <v>41897</v>
          </cell>
          <cell r="BM565">
            <v>41989</v>
          </cell>
          <cell r="BT565">
            <v>41892</v>
          </cell>
          <cell r="CH565">
            <v>41890</v>
          </cell>
          <cell r="CO565">
            <v>41885</v>
          </cell>
          <cell r="DQ565">
            <v>41887</v>
          </cell>
          <cell r="DX565">
            <v>41884</v>
          </cell>
          <cell r="EE565">
            <v>41904</v>
          </cell>
          <cell r="EL565">
            <v>41885</v>
          </cell>
          <cell r="ES565">
            <v>41885</v>
          </cell>
          <cell r="EZ565">
            <v>41870</v>
          </cell>
          <cell r="FG565">
            <v>41901</v>
          </cell>
          <cell r="GB565">
            <v>41877</v>
          </cell>
          <cell r="GW565">
            <v>41887</v>
          </cell>
          <cell r="HD565">
            <v>41884</v>
          </cell>
          <cell r="HK565">
            <v>41892</v>
          </cell>
          <cell r="HR565">
            <v>41892</v>
          </cell>
          <cell r="HY565">
            <v>41892</v>
          </cell>
          <cell r="IF565">
            <v>41884</v>
          </cell>
        </row>
        <row r="566">
          <cell r="BF566">
            <v>41898</v>
          </cell>
          <cell r="BM566">
            <v>41990</v>
          </cell>
          <cell r="BT566">
            <v>41893</v>
          </cell>
          <cell r="CH566">
            <v>41891</v>
          </cell>
          <cell r="CO566">
            <v>41886</v>
          </cell>
          <cell r="DQ566">
            <v>41890</v>
          </cell>
          <cell r="DX566">
            <v>41885</v>
          </cell>
          <cell r="EE566">
            <v>41905</v>
          </cell>
          <cell r="EL566">
            <v>41886</v>
          </cell>
          <cell r="ES566">
            <v>41886</v>
          </cell>
          <cell r="EZ566">
            <v>41871</v>
          </cell>
          <cell r="FG566">
            <v>41904</v>
          </cell>
          <cell r="GB566">
            <v>41878</v>
          </cell>
          <cell r="GW566">
            <v>41890</v>
          </cell>
          <cell r="HD566">
            <v>41885</v>
          </cell>
          <cell r="HK566">
            <v>41893</v>
          </cell>
          <cell r="HR566">
            <v>41893</v>
          </cell>
          <cell r="HY566">
            <v>41893</v>
          </cell>
          <cell r="IF566">
            <v>41885</v>
          </cell>
        </row>
        <row r="567">
          <cell r="BF567">
            <v>41899</v>
          </cell>
          <cell r="BM567">
            <v>41991</v>
          </cell>
          <cell r="BT567">
            <v>41894</v>
          </cell>
          <cell r="CH567">
            <v>41892</v>
          </cell>
          <cell r="CO567">
            <v>41887</v>
          </cell>
          <cell r="DQ567">
            <v>41891</v>
          </cell>
          <cell r="DX567">
            <v>41886</v>
          </cell>
          <cell r="EE567">
            <v>41906</v>
          </cell>
          <cell r="EL567">
            <v>41887</v>
          </cell>
          <cell r="ES567">
            <v>41887</v>
          </cell>
          <cell r="EZ567">
            <v>41872</v>
          </cell>
          <cell r="FG567">
            <v>41905</v>
          </cell>
          <cell r="GB567">
            <v>41879</v>
          </cell>
          <cell r="GW567">
            <v>41891</v>
          </cell>
          <cell r="HD567">
            <v>41886</v>
          </cell>
          <cell r="HK567">
            <v>41894</v>
          </cell>
          <cell r="HR567">
            <v>41894</v>
          </cell>
          <cell r="HY567">
            <v>41894</v>
          </cell>
          <cell r="IF567">
            <v>41886</v>
          </cell>
        </row>
        <row r="568">
          <cell r="BF568">
            <v>41900</v>
          </cell>
          <cell r="BM568">
            <v>41992</v>
          </cell>
          <cell r="BT568">
            <v>41897</v>
          </cell>
          <cell r="CH568">
            <v>41893</v>
          </cell>
          <cell r="CO568">
            <v>41890</v>
          </cell>
          <cell r="DQ568">
            <v>41892</v>
          </cell>
          <cell r="DX568">
            <v>41887</v>
          </cell>
          <cell r="EE568">
            <v>41907</v>
          </cell>
          <cell r="EL568">
            <v>41890</v>
          </cell>
          <cell r="ES568">
            <v>41890</v>
          </cell>
          <cell r="EZ568">
            <v>41873</v>
          </cell>
          <cell r="FG568">
            <v>41906</v>
          </cell>
          <cell r="GB568">
            <v>41880</v>
          </cell>
          <cell r="GW568">
            <v>41892</v>
          </cell>
          <cell r="HD568">
            <v>41887</v>
          </cell>
          <cell r="HK568">
            <v>41897</v>
          </cell>
          <cell r="HR568">
            <v>41897</v>
          </cell>
          <cell r="HY568">
            <v>41897</v>
          </cell>
          <cell r="IF568">
            <v>41887</v>
          </cell>
        </row>
        <row r="569">
          <cell r="BF569">
            <v>41901</v>
          </cell>
          <cell r="BM569">
            <v>41995</v>
          </cell>
          <cell r="BT569">
            <v>41898</v>
          </cell>
          <cell r="CH569">
            <v>41894</v>
          </cell>
          <cell r="CO569">
            <v>41891</v>
          </cell>
          <cell r="DQ569">
            <v>41893</v>
          </cell>
          <cell r="DX569">
            <v>41890</v>
          </cell>
          <cell r="EE569">
            <v>41908</v>
          </cell>
          <cell r="EL569">
            <v>41891</v>
          </cell>
          <cell r="ES569">
            <v>41891</v>
          </cell>
          <cell r="EZ569">
            <v>41876</v>
          </cell>
          <cell r="FG569">
            <v>41907</v>
          </cell>
          <cell r="GB569">
            <v>41883</v>
          </cell>
          <cell r="GW569">
            <v>41893</v>
          </cell>
          <cell r="HD569">
            <v>41890</v>
          </cell>
          <cell r="HK569">
            <v>41898</v>
          </cell>
          <cell r="HR569">
            <v>41898</v>
          </cell>
          <cell r="HY569">
            <v>41898</v>
          </cell>
          <cell r="IF569">
            <v>41890</v>
          </cell>
        </row>
        <row r="570">
          <cell r="BF570">
            <v>41904</v>
          </cell>
          <cell r="BM570">
            <v>41996</v>
          </cell>
          <cell r="BT570">
            <v>41899</v>
          </cell>
          <cell r="CH570">
            <v>41897</v>
          </cell>
          <cell r="CO570">
            <v>41892</v>
          </cell>
          <cell r="DQ570">
            <v>41894</v>
          </cell>
          <cell r="DX570">
            <v>41891</v>
          </cell>
          <cell r="EE570">
            <v>41911</v>
          </cell>
          <cell r="EL570">
            <v>41892</v>
          </cell>
          <cell r="ES570">
            <v>41892</v>
          </cell>
          <cell r="EZ570">
            <v>41877</v>
          </cell>
          <cell r="FG570">
            <v>41908</v>
          </cell>
          <cell r="GB570">
            <v>41884</v>
          </cell>
          <cell r="GW570">
            <v>41894</v>
          </cell>
          <cell r="HD570">
            <v>41891</v>
          </cell>
          <cell r="HK570">
            <v>41899</v>
          </cell>
          <cell r="HR570">
            <v>41899</v>
          </cell>
          <cell r="HY570">
            <v>41899</v>
          </cell>
          <cell r="IF570">
            <v>41891</v>
          </cell>
        </row>
        <row r="571">
          <cell r="BF571">
            <v>41905</v>
          </cell>
          <cell r="BM571">
            <v>42002</v>
          </cell>
          <cell r="BT571">
            <v>41900</v>
          </cell>
          <cell r="CH571">
            <v>41898</v>
          </cell>
          <cell r="CO571">
            <v>41893</v>
          </cell>
          <cell r="DQ571">
            <v>41897</v>
          </cell>
          <cell r="DX571">
            <v>41892</v>
          </cell>
          <cell r="EE571">
            <v>41912</v>
          </cell>
          <cell r="EL571">
            <v>41893</v>
          </cell>
          <cell r="ES571">
            <v>41893</v>
          </cell>
          <cell r="EZ571">
            <v>41878</v>
          </cell>
          <cell r="FG571">
            <v>41911</v>
          </cell>
          <cell r="GB571">
            <v>41885</v>
          </cell>
          <cell r="GW571">
            <v>41897</v>
          </cell>
          <cell r="HD571">
            <v>41892</v>
          </cell>
          <cell r="HK571">
            <v>41900</v>
          </cell>
          <cell r="HR571">
            <v>41900</v>
          </cell>
          <cell r="HY571">
            <v>41900</v>
          </cell>
          <cell r="IF571">
            <v>41892</v>
          </cell>
        </row>
        <row r="572">
          <cell r="BF572">
            <v>41906</v>
          </cell>
          <cell r="BM572">
            <v>42003</v>
          </cell>
          <cell r="BT572">
            <v>41901</v>
          </cell>
          <cell r="CH572">
            <v>41899</v>
          </cell>
          <cell r="CO572">
            <v>41894</v>
          </cell>
          <cell r="DQ572">
            <v>41898</v>
          </cell>
          <cell r="DX572">
            <v>41893</v>
          </cell>
          <cell r="EE572">
            <v>41913</v>
          </cell>
          <cell r="EL572">
            <v>41894</v>
          </cell>
          <cell r="ES572">
            <v>41894</v>
          </cell>
          <cell r="EZ572">
            <v>41879</v>
          </cell>
          <cell r="FG572">
            <v>41912</v>
          </cell>
          <cell r="GB572">
            <v>41886</v>
          </cell>
          <cell r="GW572">
            <v>41898</v>
          </cell>
          <cell r="HD572">
            <v>41893</v>
          </cell>
          <cell r="HK572">
            <v>41901</v>
          </cell>
          <cell r="HR572">
            <v>41901</v>
          </cell>
          <cell r="HY572">
            <v>41901</v>
          </cell>
          <cell r="IF572">
            <v>41893</v>
          </cell>
        </row>
        <row r="573">
          <cell r="BF573">
            <v>41907</v>
          </cell>
          <cell r="BM573">
            <v>42006</v>
          </cell>
          <cell r="BT573">
            <v>41904</v>
          </cell>
          <cell r="CH573">
            <v>41900</v>
          </cell>
          <cell r="CO573">
            <v>41897</v>
          </cell>
          <cell r="DQ573">
            <v>41899</v>
          </cell>
          <cell r="DX573">
            <v>41894</v>
          </cell>
          <cell r="EE573">
            <v>41914</v>
          </cell>
          <cell r="EL573">
            <v>41897</v>
          </cell>
          <cell r="ES573">
            <v>41897</v>
          </cell>
          <cell r="EZ573">
            <v>41880</v>
          </cell>
          <cell r="FG573">
            <v>41913</v>
          </cell>
          <cell r="GB573">
            <v>41887</v>
          </cell>
          <cell r="GW573">
            <v>41899</v>
          </cell>
          <cell r="HD573">
            <v>41894</v>
          </cell>
          <cell r="HK573">
            <v>41904</v>
          </cell>
          <cell r="HR573">
            <v>41904</v>
          </cell>
          <cell r="HY573">
            <v>41904</v>
          </cell>
          <cell r="IF573">
            <v>41894</v>
          </cell>
        </row>
        <row r="574">
          <cell r="BF574">
            <v>41908</v>
          </cell>
          <cell r="BM574">
            <v>42009</v>
          </cell>
          <cell r="BT574">
            <v>41905</v>
          </cell>
          <cell r="CH574">
            <v>41901</v>
          </cell>
          <cell r="CO574">
            <v>41898</v>
          </cell>
          <cell r="DQ574">
            <v>41900</v>
          </cell>
          <cell r="DX574">
            <v>41897</v>
          </cell>
          <cell r="EE574">
            <v>41915</v>
          </cell>
          <cell r="EL574">
            <v>41898</v>
          </cell>
          <cell r="ES574">
            <v>41898</v>
          </cell>
          <cell r="EZ574">
            <v>41883</v>
          </cell>
          <cell r="FG574">
            <v>41914</v>
          </cell>
          <cell r="GB574">
            <v>41890</v>
          </cell>
          <cell r="GW574">
            <v>41900</v>
          </cell>
          <cell r="HD574">
            <v>41897</v>
          </cell>
          <cell r="HK574">
            <v>41905</v>
          </cell>
          <cell r="HR574">
            <v>41905</v>
          </cell>
          <cell r="HY574">
            <v>41905</v>
          </cell>
          <cell r="IF574">
            <v>41897</v>
          </cell>
        </row>
        <row r="575">
          <cell r="BF575">
            <v>41911</v>
          </cell>
          <cell r="BM575">
            <v>42010</v>
          </cell>
          <cell r="BT575">
            <v>41906</v>
          </cell>
          <cell r="CH575">
            <v>41904</v>
          </cell>
          <cell r="CO575">
            <v>41899</v>
          </cell>
          <cell r="DQ575">
            <v>41901</v>
          </cell>
          <cell r="DX575">
            <v>41898</v>
          </cell>
          <cell r="EE575">
            <v>41918</v>
          </cell>
          <cell r="EL575">
            <v>41899</v>
          </cell>
          <cell r="ES575">
            <v>41899</v>
          </cell>
          <cell r="EZ575">
            <v>41884</v>
          </cell>
          <cell r="FG575">
            <v>41915</v>
          </cell>
          <cell r="GB575">
            <v>41891</v>
          </cell>
          <cell r="GW575">
            <v>41901</v>
          </cell>
          <cell r="HD575">
            <v>41898</v>
          </cell>
          <cell r="HK575">
            <v>41906</v>
          </cell>
          <cell r="HR575">
            <v>41906</v>
          </cell>
          <cell r="HY575">
            <v>41906</v>
          </cell>
          <cell r="IF575">
            <v>41898</v>
          </cell>
        </row>
        <row r="576">
          <cell r="BF576">
            <v>41912</v>
          </cell>
          <cell r="BM576">
            <v>42011</v>
          </cell>
          <cell r="BT576">
            <v>41907</v>
          </cell>
          <cell r="CH576">
            <v>41905</v>
          </cell>
          <cell r="CO576">
            <v>41900</v>
          </cell>
          <cell r="DQ576">
            <v>41904</v>
          </cell>
          <cell r="DX576">
            <v>41899</v>
          </cell>
          <cell r="EE576">
            <v>41919</v>
          </cell>
          <cell r="EL576">
            <v>41900</v>
          </cell>
          <cell r="ES576">
            <v>41900</v>
          </cell>
          <cell r="EZ576">
            <v>41885</v>
          </cell>
          <cell r="FG576">
            <v>41918</v>
          </cell>
          <cell r="GB576">
            <v>41892</v>
          </cell>
          <cell r="GW576">
            <v>41904</v>
          </cell>
          <cell r="HD576">
            <v>41899</v>
          </cell>
          <cell r="HK576">
            <v>41907</v>
          </cell>
          <cell r="HR576">
            <v>41907</v>
          </cell>
          <cell r="HY576">
            <v>41907</v>
          </cell>
          <cell r="IF576">
            <v>41899</v>
          </cell>
        </row>
        <row r="577">
          <cell r="BF577">
            <v>41913</v>
          </cell>
          <cell r="BM577">
            <v>42012</v>
          </cell>
          <cell r="BT577">
            <v>41908</v>
          </cell>
          <cell r="CH577">
            <v>41906</v>
          </cell>
          <cell r="CO577">
            <v>41901</v>
          </cell>
          <cell r="DQ577">
            <v>41905</v>
          </cell>
          <cell r="DX577">
            <v>41900</v>
          </cell>
          <cell r="EE577">
            <v>41920</v>
          </cell>
          <cell r="EL577">
            <v>41901</v>
          </cell>
          <cell r="ES577">
            <v>41901</v>
          </cell>
          <cell r="EZ577">
            <v>41886</v>
          </cell>
          <cell r="FG577">
            <v>41919</v>
          </cell>
          <cell r="GB577">
            <v>41893</v>
          </cell>
          <cell r="GW577">
            <v>41905</v>
          </cell>
          <cell r="HD577">
            <v>41900</v>
          </cell>
          <cell r="HK577">
            <v>41908</v>
          </cell>
          <cell r="HR577">
            <v>41908</v>
          </cell>
          <cell r="HY577">
            <v>41908</v>
          </cell>
          <cell r="IF577">
            <v>41900</v>
          </cell>
        </row>
        <row r="578">
          <cell r="BF578">
            <v>41914</v>
          </cell>
          <cell r="BM578">
            <v>42013</v>
          </cell>
          <cell r="BT578">
            <v>41911</v>
          </cell>
          <cell r="CH578">
            <v>41907</v>
          </cell>
          <cell r="CO578">
            <v>41904</v>
          </cell>
          <cell r="DQ578">
            <v>41906</v>
          </cell>
          <cell r="DX578">
            <v>41901</v>
          </cell>
          <cell r="EE578">
            <v>41921</v>
          </cell>
          <cell r="EL578">
            <v>41904</v>
          </cell>
          <cell r="ES578">
            <v>41904</v>
          </cell>
          <cell r="EZ578">
            <v>41887</v>
          </cell>
          <cell r="FG578">
            <v>41920</v>
          </cell>
          <cell r="GB578">
            <v>41894</v>
          </cell>
          <cell r="GW578">
            <v>41906</v>
          </cell>
          <cell r="HD578">
            <v>41901</v>
          </cell>
          <cell r="HK578">
            <v>41911</v>
          </cell>
          <cell r="HR578">
            <v>41911</v>
          </cell>
          <cell r="HY578">
            <v>41911</v>
          </cell>
          <cell r="IF578">
            <v>41901</v>
          </cell>
        </row>
        <row r="579">
          <cell r="BF579">
            <v>41915</v>
          </cell>
          <cell r="BM579">
            <v>42016</v>
          </cell>
          <cell r="BT579">
            <v>41912</v>
          </cell>
          <cell r="CH579">
            <v>41908</v>
          </cell>
          <cell r="CO579">
            <v>41905</v>
          </cell>
          <cell r="DQ579">
            <v>41907</v>
          </cell>
          <cell r="DX579">
            <v>41904</v>
          </cell>
          <cell r="EE579">
            <v>41922</v>
          </cell>
          <cell r="EL579">
            <v>41905</v>
          </cell>
          <cell r="ES579">
            <v>41905</v>
          </cell>
          <cell r="EZ579">
            <v>41890</v>
          </cell>
          <cell r="FG579">
            <v>41921</v>
          </cell>
          <cell r="GB579">
            <v>41897</v>
          </cell>
          <cell r="GW579">
            <v>41907</v>
          </cell>
          <cell r="HD579">
            <v>41904</v>
          </cell>
          <cell r="HK579">
            <v>41912</v>
          </cell>
          <cell r="HR579">
            <v>41912</v>
          </cell>
          <cell r="HY579">
            <v>41912</v>
          </cell>
          <cell r="IF579">
            <v>41904</v>
          </cell>
        </row>
        <row r="580">
          <cell r="BF580">
            <v>41918</v>
          </cell>
          <cell r="BM580">
            <v>42017</v>
          </cell>
          <cell r="BT580">
            <v>41913</v>
          </cell>
          <cell r="CH580">
            <v>41911</v>
          </cell>
          <cell r="CO580">
            <v>41906</v>
          </cell>
          <cell r="DQ580">
            <v>41908</v>
          </cell>
          <cell r="DX580">
            <v>41905</v>
          </cell>
          <cell r="EE580">
            <v>41925</v>
          </cell>
          <cell r="EL580">
            <v>41906</v>
          </cell>
          <cell r="ES580">
            <v>41906</v>
          </cell>
          <cell r="EZ580">
            <v>41891</v>
          </cell>
          <cell r="FG580">
            <v>41922</v>
          </cell>
          <cell r="GB580">
            <v>41898</v>
          </cell>
          <cell r="GW580">
            <v>41908</v>
          </cell>
          <cell r="HD580">
            <v>41905</v>
          </cell>
          <cell r="HK580">
            <v>41913</v>
          </cell>
          <cell r="HR580">
            <v>41913</v>
          </cell>
          <cell r="HY580">
            <v>41913</v>
          </cell>
          <cell r="IF580">
            <v>41905</v>
          </cell>
        </row>
        <row r="581">
          <cell r="BF581">
            <v>41919</v>
          </cell>
          <cell r="BM581">
            <v>42018</v>
          </cell>
          <cell r="BT581">
            <v>41914</v>
          </cell>
          <cell r="CH581">
            <v>41912</v>
          </cell>
          <cell r="CO581">
            <v>41907</v>
          </cell>
          <cell r="DQ581">
            <v>41911</v>
          </cell>
          <cell r="DX581">
            <v>41906</v>
          </cell>
          <cell r="EE581">
            <v>41926</v>
          </cell>
          <cell r="EL581">
            <v>41907</v>
          </cell>
          <cell r="ES581">
            <v>41907</v>
          </cell>
          <cell r="EZ581">
            <v>41892</v>
          </cell>
          <cell r="FG581">
            <v>41925</v>
          </cell>
          <cell r="GB581">
            <v>41899</v>
          </cell>
          <cell r="GW581">
            <v>41911</v>
          </cell>
          <cell r="HD581">
            <v>41906</v>
          </cell>
          <cell r="HK581">
            <v>41919</v>
          </cell>
          <cell r="HR581">
            <v>41919</v>
          </cell>
          <cell r="HY581">
            <v>41919</v>
          </cell>
          <cell r="IF581">
            <v>41906</v>
          </cell>
        </row>
        <row r="582">
          <cell r="BF582">
            <v>41920</v>
          </cell>
          <cell r="BM582">
            <v>42019</v>
          </cell>
          <cell r="BT582">
            <v>41915</v>
          </cell>
          <cell r="CH582">
            <v>41913</v>
          </cell>
          <cell r="CO582">
            <v>41908</v>
          </cell>
          <cell r="DQ582">
            <v>41912</v>
          </cell>
          <cell r="DX582">
            <v>41907</v>
          </cell>
          <cell r="EE582">
            <v>41927</v>
          </cell>
          <cell r="EL582">
            <v>41908</v>
          </cell>
          <cell r="ES582">
            <v>41908</v>
          </cell>
          <cell r="EZ582">
            <v>41893</v>
          </cell>
          <cell r="FG582">
            <v>41926</v>
          </cell>
          <cell r="GB582">
            <v>41900</v>
          </cell>
          <cell r="GW582">
            <v>41912</v>
          </cell>
          <cell r="HD582">
            <v>41907</v>
          </cell>
          <cell r="HK582">
            <v>41920</v>
          </cell>
          <cell r="HR582">
            <v>41920</v>
          </cell>
          <cell r="HY582">
            <v>41920</v>
          </cell>
          <cell r="IF582">
            <v>41907</v>
          </cell>
        </row>
        <row r="583">
          <cell r="BF583">
            <v>41921</v>
          </cell>
          <cell r="BM583">
            <v>42020</v>
          </cell>
          <cell r="BT583">
            <v>41918</v>
          </cell>
          <cell r="CH583">
            <v>41914</v>
          </cell>
          <cell r="CO583">
            <v>41911</v>
          </cell>
          <cell r="DQ583">
            <v>41913</v>
          </cell>
          <cell r="DX583">
            <v>41908</v>
          </cell>
          <cell r="EE583">
            <v>41928</v>
          </cell>
          <cell r="EL583">
            <v>41911</v>
          </cell>
          <cell r="ES583">
            <v>41911</v>
          </cell>
          <cell r="EZ583">
            <v>41894</v>
          </cell>
          <cell r="FG583">
            <v>41927</v>
          </cell>
          <cell r="GB583">
            <v>41901</v>
          </cell>
          <cell r="GW583">
            <v>41913</v>
          </cell>
          <cell r="HD583">
            <v>41908</v>
          </cell>
          <cell r="HK583">
            <v>41921</v>
          </cell>
          <cell r="HR583">
            <v>41921</v>
          </cell>
          <cell r="HY583">
            <v>41921</v>
          </cell>
          <cell r="IF583">
            <v>41908</v>
          </cell>
        </row>
        <row r="584">
          <cell r="BF584">
            <v>41922</v>
          </cell>
          <cell r="BM584">
            <v>42023</v>
          </cell>
          <cell r="BT584">
            <v>41919</v>
          </cell>
          <cell r="CH584">
            <v>41915</v>
          </cell>
          <cell r="CO584">
            <v>41912</v>
          </cell>
          <cell r="DQ584">
            <v>41914</v>
          </cell>
          <cell r="DX584">
            <v>41911</v>
          </cell>
          <cell r="EE584">
            <v>41929</v>
          </cell>
          <cell r="EL584">
            <v>41912</v>
          </cell>
          <cell r="ES584">
            <v>41912</v>
          </cell>
          <cell r="EZ584">
            <v>41897</v>
          </cell>
          <cell r="FG584">
            <v>41928</v>
          </cell>
          <cell r="GB584">
            <v>41904</v>
          </cell>
          <cell r="GW584">
            <v>41914</v>
          </cell>
          <cell r="HD584">
            <v>41911</v>
          </cell>
          <cell r="HK584">
            <v>41922</v>
          </cell>
          <cell r="HR584">
            <v>41922</v>
          </cell>
          <cell r="HY584">
            <v>41922</v>
          </cell>
          <cell r="IF584">
            <v>41911</v>
          </cell>
        </row>
        <row r="585">
          <cell r="BF585">
            <v>41925</v>
          </cell>
          <cell r="BM585">
            <v>42024</v>
          </cell>
          <cell r="BT585">
            <v>41920</v>
          </cell>
          <cell r="CH585">
            <v>41918</v>
          </cell>
          <cell r="CO585">
            <v>41913</v>
          </cell>
          <cell r="DQ585">
            <v>41915</v>
          </cell>
          <cell r="DX585">
            <v>41912</v>
          </cell>
          <cell r="EE585">
            <v>41932</v>
          </cell>
          <cell r="EL585">
            <v>41913</v>
          </cell>
          <cell r="ES585">
            <v>41913</v>
          </cell>
          <cell r="EZ585">
            <v>41898</v>
          </cell>
          <cell r="FG585">
            <v>41929</v>
          </cell>
          <cell r="GB585">
            <v>41905</v>
          </cell>
          <cell r="GW585">
            <v>41915</v>
          </cell>
          <cell r="HD585">
            <v>41912</v>
          </cell>
          <cell r="HK585">
            <v>41925</v>
          </cell>
          <cell r="HR585">
            <v>41925</v>
          </cell>
          <cell r="HY585">
            <v>41925</v>
          </cell>
          <cell r="IF585">
            <v>41912</v>
          </cell>
        </row>
        <row r="586">
          <cell r="BF586">
            <v>41926</v>
          </cell>
          <cell r="BM586">
            <v>42025</v>
          </cell>
          <cell r="BT586">
            <v>41921</v>
          </cell>
          <cell r="CH586">
            <v>41919</v>
          </cell>
          <cell r="CO586">
            <v>41914</v>
          </cell>
          <cell r="DQ586">
            <v>41918</v>
          </cell>
          <cell r="DX586">
            <v>41913</v>
          </cell>
          <cell r="EE586">
            <v>41933</v>
          </cell>
          <cell r="EL586">
            <v>41914</v>
          </cell>
          <cell r="ES586">
            <v>41914</v>
          </cell>
          <cell r="EZ586">
            <v>41899</v>
          </cell>
          <cell r="FG586">
            <v>41932</v>
          </cell>
          <cell r="GB586">
            <v>41906</v>
          </cell>
          <cell r="GW586">
            <v>41918</v>
          </cell>
          <cell r="HD586">
            <v>41913</v>
          </cell>
          <cell r="HK586">
            <v>41926</v>
          </cell>
          <cell r="HR586">
            <v>41926</v>
          </cell>
          <cell r="HY586">
            <v>41926</v>
          </cell>
          <cell r="IF586">
            <v>41913</v>
          </cell>
        </row>
        <row r="587">
          <cell r="BF587">
            <v>41927</v>
          </cell>
          <cell r="BM587">
            <v>42026</v>
          </cell>
          <cell r="BT587">
            <v>41922</v>
          </cell>
          <cell r="CH587">
            <v>41920</v>
          </cell>
          <cell r="CO587">
            <v>41915</v>
          </cell>
          <cell r="DQ587">
            <v>41919</v>
          </cell>
          <cell r="DX587">
            <v>41914</v>
          </cell>
          <cell r="EE587">
            <v>41934</v>
          </cell>
          <cell r="EL587">
            <v>41915</v>
          </cell>
          <cell r="ES587">
            <v>41915</v>
          </cell>
          <cell r="EZ587">
            <v>41900</v>
          </cell>
          <cell r="FG587">
            <v>41933</v>
          </cell>
          <cell r="GB587">
            <v>41907</v>
          </cell>
          <cell r="GW587">
            <v>41919</v>
          </cell>
          <cell r="HD587">
            <v>41914</v>
          </cell>
          <cell r="HK587">
            <v>41928</v>
          </cell>
          <cell r="HR587">
            <v>41928</v>
          </cell>
          <cell r="HY587">
            <v>41928</v>
          </cell>
          <cell r="IF587">
            <v>41914</v>
          </cell>
        </row>
        <row r="588">
          <cell r="BF588">
            <v>41928</v>
          </cell>
          <cell r="BM588">
            <v>42027</v>
          </cell>
          <cell r="BT588">
            <v>41925</v>
          </cell>
          <cell r="CH588">
            <v>41921</v>
          </cell>
          <cell r="CO588">
            <v>41918</v>
          </cell>
          <cell r="DQ588">
            <v>41920</v>
          </cell>
          <cell r="DX588">
            <v>41915</v>
          </cell>
          <cell r="EE588">
            <v>41935</v>
          </cell>
          <cell r="EL588">
            <v>41918</v>
          </cell>
          <cell r="ES588">
            <v>41918</v>
          </cell>
          <cell r="EZ588">
            <v>41901</v>
          </cell>
          <cell r="FG588">
            <v>41934</v>
          </cell>
          <cell r="GB588">
            <v>41908</v>
          </cell>
          <cell r="GW588">
            <v>41920</v>
          </cell>
          <cell r="HD588">
            <v>41915</v>
          </cell>
          <cell r="HK588">
            <v>41929</v>
          </cell>
          <cell r="HR588">
            <v>41929</v>
          </cell>
          <cell r="HY588">
            <v>41929</v>
          </cell>
          <cell r="IF588">
            <v>41915</v>
          </cell>
        </row>
        <row r="589">
          <cell r="BF589">
            <v>41929</v>
          </cell>
          <cell r="BM589">
            <v>42030</v>
          </cell>
          <cell r="BT589">
            <v>41926</v>
          </cell>
          <cell r="CH589">
            <v>41922</v>
          </cell>
          <cell r="CO589">
            <v>41919</v>
          </cell>
          <cell r="DQ589">
            <v>41921</v>
          </cell>
          <cell r="DX589">
            <v>41918</v>
          </cell>
          <cell r="EE589">
            <v>41936</v>
          </cell>
          <cell r="EL589">
            <v>41919</v>
          </cell>
          <cell r="ES589">
            <v>41919</v>
          </cell>
          <cell r="EZ589">
            <v>41904</v>
          </cell>
          <cell r="FG589">
            <v>41935</v>
          </cell>
          <cell r="GB589">
            <v>41911</v>
          </cell>
          <cell r="GW589">
            <v>41921</v>
          </cell>
          <cell r="HD589">
            <v>41918</v>
          </cell>
          <cell r="HK589">
            <v>41932</v>
          </cell>
          <cell r="HR589">
            <v>41932</v>
          </cell>
          <cell r="HY589">
            <v>41932</v>
          </cell>
          <cell r="IF589">
            <v>41918</v>
          </cell>
        </row>
        <row r="590">
          <cell r="BF590">
            <v>41932</v>
          </cell>
          <cell r="BM590">
            <v>42031</v>
          </cell>
          <cell r="BT590">
            <v>41927</v>
          </cell>
          <cell r="CH590">
            <v>41925</v>
          </cell>
          <cell r="CO590">
            <v>41920</v>
          </cell>
          <cell r="DQ590">
            <v>41922</v>
          </cell>
          <cell r="DX590">
            <v>41919</v>
          </cell>
          <cell r="EE590">
            <v>41939</v>
          </cell>
          <cell r="EL590">
            <v>41920</v>
          </cell>
          <cell r="ES590">
            <v>41920</v>
          </cell>
          <cell r="EZ590">
            <v>41905</v>
          </cell>
          <cell r="FG590">
            <v>41936</v>
          </cell>
          <cell r="GB590">
            <v>41912</v>
          </cell>
          <cell r="GW590">
            <v>41922</v>
          </cell>
          <cell r="HD590">
            <v>41919</v>
          </cell>
          <cell r="HK590">
            <v>41933</v>
          </cell>
          <cell r="HR590">
            <v>41933</v>
          </cell>
          <cell r="HY590">
            <v>41933</v>
          </cell>
          <cell r="IF590">
            <v>41919</v>
          </cell>
        </row>
        <row r="591">
          <cell r="BF591">
            <v>41933</v>
          </cell>
          <cell r="BM591">
            <v>42032</v>
          </cell>
          <cell r="BT591">
            <v>41928</v>
          </cell>
          <cell r="CH591">
            <v>41926</v>
          </cell>
          <cell r="CO591">
            <v>41921</v>
          </cell>
          <cell r="DQ591">
            <v>41925</v>
          </cell>
          <cell r="DX591">
            <v>41920</v>
          </cell>
          <cell r="EE591">
            <v>41940</v>
          </cell>
          <cell r="EL591">
            <v>41921</v>
          </cell>
          <cell r="ES591">
            <v>41921</v>
          </cell>
          <cell r="EZ591">
            <v>41906</v>
          </cell>
          <cell r="FG591">
            <v>41939</v>
          </cell>
          <cell r="GB591">
            <v>41913</v>
          </cell>
          <cell r="GW591">
            <v>41925</v>
          </cell>
          <cell r="HD591">
            <v>41920</v>
          </cell>
          <cell r="HK591">
            <v>41934</v>
          </cell>
          <cell r="HR591">
            <v>41934</v>
          </cell>
          <cell r="HY591">
            <v>41934</v>
          </cell>
          <cell r="IF591">
            <v>41920</v>
          </cell>
        </row>
        <row r="592">
          <cell r="BF592">
            <v>41934</v>
          </cell>
          <cell r="BM592">
            <v>42033</v>
          </cell>
          <cell r="BT592">
            <v>41929</v>
          </cell>
          <cell r="CH592">
            <v>41927</v>
          </cell>
          <cell r="CO592">
            <v>41922</v>
          </cell>
          <cell r="DQ592">
            <v>41926</v>
          </cell>
          <cell r="DX592">
            <v>41921</v>
          </cell>
          <cell r="EE592">
            <v>41941</v>
          </cell>
          <cell r="EL592">
            <v>41922</v>
          </cell>
          <cell r="ES592">
            <v>41922</v>
          </cell>
          <cell r="EZ592">
            <v>41907</v>
          </cell>
          <cell r="FG592">
            <v>41940</v>
          </cell>
          <cell r="GB592">
            <v>41914</v>
          </cell>
          <cell r="GW592">
            <v>41926</v>
          </cell>
          <cell r="HD592">
            <v>41921</v>
          </cell>
          <cell r="HK592">
            <v>41935</v>
          </cell>
          <cell r="HR592">
            <v>41935</v>
          </cell>
          <cell r="HY592">
            <v>41935</v>
          </cell>
          <cell r="IF592">
            <v>41921</v>
          </cell>
        </row>
        <row r="593">
          <cell r="BF593">
            <v>41935</v>
          </cell>
          <cell r="BM593">
            <v>42034</v>
          </cell>
          <cell r="BT593">
            <v>41932</v>
          </cell>
          <cell r="CH593">
            <v>41928</v>
          </cell>
          <cell r="CO593">
            <v>41926</v>
          </cell>
          <cell r="DQ593">
            <v>41927</v>
          </cell>
          <cell r="DX593">
            <v>41922</v>
          </cell>
          <cell r="EE593">
            <v>41942</v>
          </cell>
          <cell r="EL593">
            <v>41925</v>
          </cell>
          <cell r="ES593">
            <v>41925</v>
          </cell>
          <cell r="EZ593">
            <v>41908</v>
          </cell>
          <cell r="FG593">
            <v>41941</v>
          </cell>
          <cell r="GB593">
            <v>41915</v>
          </cell>
          <cell r="GW593">
            <v>41927</v>
          </cell>
          <cell r="HD593">
            <v>41922</v>
          </cell>
          <cell r="HK593">
            <v>41939</v>
          </cell>
          <cell r="HR593">
            <v>41939</v>
          </cell>
          <cell r="HY593">
            <v>41939</v>
          </cell>
          <cell r="IF593">
            <v>41922</v>
          </cell>
        </row>
        <row r="594">
          <cell r="BF594">
            <v>41936</v>
          </cell>
          <cell r="BM594">
            <v>42037</v>
          </cell>
          <cell r="BT594">
            <v>41933</v>
          </cell>
          <cell r="CH594">
            <v>41929</v>
          </cell>
          <cell r="CO594">
            <v>41927</v>
          </cell>
          <cell r="DQ594">
            <v>41928</v>
          </cell>
          <cell r="DX594">
            <v>41925</v>
          </cell>
          <cell r="EE594">
            <v>41943</v>
          </cell>
          <cell r="EL594">
            <v>41926</v>
          </cell>
          <cell r="ES594">
            <v>41926</v>
          </cell>
          <cell r="EZ594">
            <v>41911</v>
          </cell>
          <cell r="FG594">
            <v>41942</v>
          </cell>
          <cell r="GB594">
            <v>41918</v>
          </cell>
          <cell r="GW594">
            <v>41928</v>
          </cell>
          <cell r="HD594">
            <v>41925</v>
          </cell>
          <cell r="HK594">
            <v>41940</v>
          </cell>
          <cell r="HR594">
            <v>41940</v>
          </cell>
          <cell r="HY594">
            <v>41940</v>
          </cell>
          <cell r="IF594">
            <v>41925</v>
          </cell>
        </row>
        <row r="595">
          <cell r="BF595">
            <v>41939</v>
          </cell>
          <cell r="BM595">
            <v>42038</v>
          </cell>
          <cell r="BT595">
            <v>41934</v>
          </cell>
          <cell r="CH595">
            <v>41932</v>
          </cell>
          <cell r="CO595">
            <v>41928</v>
          </cell>
          <cell r="DQ595">
            <v>41929</v>
          </cell>
          <cell r="DX595">
            <v>41926</v>
          </cell>
          <cell r="EE595">
            <v>41946</v>
          </cell>
          <cell r="EL595">
            <v>41927</v>
          </cell>
          <cell r="ES595">
            <v>41927</v>
          </cell>
          <cell r="EZ595">
            <v>41912</v>
          </cell>
          <cell r="FG595">
            <v>41943</v>
          </cell>
          <cell r="GB595">
            <v>41919</v>
          </cell>
          <cell r="GW595">
            <v>41929</v>
          </cell>
          <cell r="HD595">
            <v>41926</v>
          </cell>
          <cell r="HK595">
            <v>41941</v>
          </cell>
          <cell r="HR595">
            <v>41941</v>
          </cell>
          <cell r="HY595">
            <v>41941</v>
          </cell>
          <cell r="IF595">
            <v>41926</v>
          </cell>
        </row>
        <row r="596">
          <cell r="BF596">
            <v>41940</v>
          </cell>
          <cell r="BM596">
            <v>42039</v>
          </cell>
          <cell r="BT596">
            <v>41935</v>
          </cell>
          <cell r="CH596">
            <v>41933</v>
          </cell>
          <cell r="CO596">
            <v>41929</v>
          </cell>
          <cell r="DQ596">
            <v>41932</v>
          </cell>
          <cell r="DX596">
            <v>41927</v>
          </cell>
          <cell r="EE596">
            <v>41947</v>
          </cell>
          <cell r="EL596">
            <v>41928</v>
          </cell>
          <cell r="ES596">
            <v>41928</v>
          </cell>
          <cell r="EZ596">
            <v>41913</v>
          </cell>
          <cell r="FG596">
            <v>41946</v>
          </cell>
          <cell r="GB596">
            <v>41920</v>
          </cell>
          <cell r="GW596">
            <v>41932</v>
          </cell>
          <cell r="HD596">
            <v>41927</v>
          </cell>
          <cell r="HK596">
            <v>41942</v>
          </cell>
          <cell r="HR596">
            <v>41942</v>
          </cell>
          <cell r="HY596">
            <v>41942</v>
          </cell>
          <cell r="IF596">
            <v>41927</v>
          </cell>
        </row>
        <row r="597">
          <cell r="BF597">
            <v>41941</v>
          </cell>
          <cell r="BM597">
            <v>42040</v>
          </cell>
          <cell r="BT597">
            <v>41936</v>
          </cell>
          <cell r="CH597">
            <v>41934</v>
          </cell>
          <cell r="CO597">
            <v>41932</v>
          </cell>
          <cell r="DQ597">
            <v>41933</v>
          </cell>
          <cell r="DX597">
            <v>41928</v>
          </cell>
          <cell r="EE597">
            <v>41948</v>
          </cell>
          <cell r="EL597">
            <v>41929</v>
          </cell>
          <cell r="ES597">
            <v>41929</v>
          </cell>
          <cell r="EZ597">
            <v>41914</v>
          </cell>
          <cell r="FG597">
            <v>41947</v>
          </cell>
          <cell r="GB597">
            <v>41921</v>
          </cell>
          <cell r="GW597">
            <v>41933</v>
          </cell>
          <cell r="HD597">
            <v>41928</v>
          </cell>
          <cell r="HK597">
            <v>41943</v>
          </cell>
          <cell r="HR597">
            <v>41943</v>
          </cell>
          <cell r="HY597">
            <v>41943</v>
          </cell>
          <cell r="IF597">
            <v>41928</v>
          </cell>
        </row>
        <row r="598">
          <cell r="BF598">
            <v>41942</v>
          </cell>
          <cell r="BM598">
            <v>42041</v>
          </cell>
          <cell r="BT598">
            <v>41939</v>
          </cell>
          <cell r="CH598">
            <v>41935</v>
          </cell>
          <cell r="CO598">
            <v>41933</v>
          </cell>
          <cell r="DQ598">
            <v>41934</v>
          </cell>
          <cell r="DX598">
            <v>41929</v>
          </cell>
          <cell r="EE598">
            <v>41949</v>
          </cell>
          <cell r="EL598">
            <v>41932</v>
          </cell>
          <cell r="ES598">
            <v>41932</v>
          </cell>
          <cell r="EZ598">
            <v>41915</v>
          </cell>
          <cell r="FG598">
            <v>41948</v>
          </cell>
          <cell r="GB598">
            <v>41922</v>
          </cell>
          <cell r="GW598">
            <v>41934</v>
          </cell>
          <cell r="HD598">
            <v>41929</v>
          </cell>
          <cell r="HK598">
            <v>41946</v>
          </cell>
          <cell r="HR598">
            <v>41946</v>
          </cell>
          <cell r="HY598">
            <v>41946</v>
          </cell>
          <cell r="IF598">
            <v>41929</v>
          </cell>
        </row>
        <row r="599">
          <cell r="BF599">
            <v>41943</v>
          </cell>
          <cell r="BM599">
            <v>42044</v>
          </cell>
          <cell r="BT599">
            <v>41940</v>
          </cell>
          <cell r="CH599">
            <v>41936</v>
          </cell>
          <cell r="CO599">
            <v>41934</v>
          </cell>
          <cell r="DQ599">
            <v>41935</v>
          </cell>
          <cell r="DX599">
            <v>41932</v>
          </cell>
          <cell r="EE599">
            <v>41950</v>
          </cell>
          <cell r="EL599">
            <v>41933</v>
          </cell>
          <cell r="ES599">
            <v>41933</v>
          </cell>
          <cell r="EZ599">
            <v>41918</v>
          </cell>
          <cell r="FG599">
            <v>41949</v>
          </cell>
          <cell r="GB599">
            <v>41925</v>
          </cell>
          <cell r="GW599">
            <v>41935</v>
          </cell>
          <cell r="HD599">
            <v>41932</v>
          </cell>
          <cell r="HK599">
            <v>41948</v>
          </cell>
          <cell r="HR599">
            <v>41948</v>
          </cell>
          <cell r="HY599">
            <v>41948</v>
          </cell>
          <cell r="IF599">
            <v>41932</v>
          </cell>
        </row>
        <row r="600">
          <cell r="BF600">
            <v>41946</v>
          </cell>
          <cell r="BM600">
            <v>42045</v>
          </cell>
          <cell r="BT600">
            <v>41941</v>
          </cell>
          <cell r="CH600">
            <v>41939</v>
          </cell>
          <cell r="CO600">
            <v>41935</v>
          </cell>
          <cell r="DQ600">
            <v>41936</v>
          </cell>
          <cell r="DX600">
            <v>41933</v>
          </cell>
          <cell r="EE600">
            <v>41953</v>
          </cell>
          <cell r="EL600">
            <v>41934</v>
          </cell>
          <cell r="ES600">
            <v>41934</v>
          </cell>
          <cell r="EZ600">
            <v>41919</v>
          </cell>
          <cell r="FG600">
            <v>41950</v>
          </cell>
          <cell r="GB600">
            <v>41926</v>
          </cell>
          <cell r="GW600">
            <v>41936</v>
          </cell>
          <cell r="HD600">
            <v>41933</v>
          </cell>
          <cell r="HK600">
            <v>41950</v>
          </cell>
          <cell r="HR600">
            <v>41950</v>
          </cell>
          <cell r="HY600">
            <v>41950</v>
          </cell>
          <cell r="IF600">
            <v>41933</v>
          </cell>
        </row>
        <row r="601">
          <cell r="BF601">
            <v>41947</v>
          </cell>
          <cell r="BM601">
            <v>42046</v>
          </cell>
          <cell r="BT601">
            <v>41942</v>
          </cell>
          <cell r="CH601">
            <v>41940</v>
          </cell>
          <cell r="CO601">
            <v>41936</v>
          </cell>
          <cell r="DQ601">
            <v>41939</v>
          </cell>
          <cell r="DX601">
            <v>41934</v>
          </cell>
          <cell r="EE601">
            <v>41954</v>
          </cell>
          <cell r="EL601">
            <v>41935</v>
          </cell>
          <cell r="ES601">
            <v>41935</v>
          </cell>
          <cell r="EZ601">
            <v>41920</v>
          </cell>
          <cell r="FG601">
            <v>41953</v>
          </cell>
          <cell r="GB601">
            <v>41927</v>
          </cell>
          <cell r="GW601">
            <v>41939</v>
          </cell>
          <cell r="HD601">
            <v>41934</v>
          </cell>
          <cell r="HK601">
            <v>41953</v>
          </cell>
          <cell r="HR601">
            <v>41953</v>
          </cell>
          <cell r="HY601">
            <v>41953</v>
          </cell>
          <cell r="IF601">
            <v>41934</v>
          </cell>
        </row>
        <row r="602">
          <cell r="BF602">
            <v>41948</v>
          </cell>
          <cell r="BM602">
            <v>42047</v>
          </cell>
          <cell r="BT602">
            <v>41943</v>
          </cell>
          <cell r="CH602">
            <v>41941</v>
          </cell>
          <cell r="CO602">
            <v>41939</v>
          </cell>
          <cell r="DQ602">
            <v>41940</v>
          </cell>
          <cell r="DX602">
            <v>41935</v>
          </cell>
          <cell r="EE602">
            <v>41955</v>
          </cell>
          <cell r="EL602">
            <v>41936</v>
          </cell>
          <cell r="ES602">
            <v>41936</v>
          </cell>
          <cell r="EZ602">
            <v>41921</v>
          </cell>
          <cell r="FG602">
            <v>41954</v>
          </cell>
          <cell r="GB602">
            <v>41928</v>
          </cell>
          <cell r="GW602">
            <v>41940</v>
          </cell>
          <cell r="HD602">
            <v>41935</v>
          </cell>
          <cell r="HK602">
            <v>41954</v>
          </cell>
          <cell r="HR602">
            <v>41954</v>
          </cell>
          <cell r="HY602">
            <v>41954</v>
          </cell>
          <cell r="IF602">
            <v>41935</v>
          </cell>
        </row>
        <row r="603">
          <cell r="BF603">
            <v>41949</v>
          </cell>
          <cell r="BM603">
            <v>42048</v>
          </cell>
          <cell r="BT603">
            <v>41946</v>
          </cell>
          <cell r="CH603">
            <v>41942</v>
          </cell>
          <cell r="CO603">
            <v>41940</v>
          </cell>
          <cell r="DQ603">
            <v>41941</v>
          </cell>
          <cell r="DX603">
            <v>41936</v>
          </cell>
          <cell r="EE603">
            <v>41956</v>
          </cell>
          <cell r="EL603">
            <v>41939</v>
          </cell>
          <cell r="ES603">
            <v>41939</v>
          </cell>
          <cell r="EZ603">
            <v>41922</v>
          </cell>
          <cell r="FG603">
            <v>41955</v>
          </cell>
          <cell r="GB603">
            <v>41929</v>
          </cell>
          <cell r="GW603">
            <v>41941</v>
          </cell>
          <cell r="HD603">
            <v>41936</v>
          </cell>
          <cell r="HK603">
            <v>41955</v>
          </cell>
          <cell r="HR603">
            <v>41955</v>
          </cell>
          <cell r="HY603">
            <v>41955</v>
          </cell>
          <cell r="IF603">
            <v>41936</v>
          </cell>
        </row>
        <row r="604">
          <cell r="BF604">
            <v>41950</v>
          </cell>
          <cell r="BM604">
            <v>42051</v>
          </cell>
          <cell r="BT604">
            <v>41947</v>
          </cell>
          <cell r="CH604">
            <v>41943</v>
          </cell>
          <cell r="CO604">
            <v>41941</v>
          </cell>
          <cell r="DQ604">
            <v>41942</v>
          </cell>
          <cell r="DX604">
            <v>41939</v>
          </cell>
          <cell r="EE604">
            <v>41957</v>
          </cell>
          <cell r="EL604">
            <v>41940</v>
          </cell>
          <cell r="ES604">
            <v>41940</v>
          </cell>
          <cell r="EZ604">
            <v>41925</v>
          </cell>
          <cell r="FG604">
            <v>41956</v>
          </cell>
          <cell r="GB604">
            <v>41932</v>
          </cell>
          <cell r="GW604">
            <v>41942</v>
          </cell>
          <cell r="HD604">
            <v>41939</v>
          </cell>
          <cell r="HK604">
            <v>41956</v>
          </cell>
          <cell r="HR604">
            <v>41956</v>
          </cell>
          <cell r="HY604">
            <v>41956</v>
          </cell>
          <cell r="IF604">
            <v>41939</v>
          </cell>
        </row>
        <row r="605">
          <cell r="BF605">
            <v>41953</v>
          </cell>
          <cell r="BM605">
            <v>42052</v>
          </cell>
          <cell r="BT605">
            <v>41948</v>
          </cell>
          <cell r="CH605">
            <v>41946</v>
          </cell>
          <cell r="CO605">
            <v>41942</v>
          </cell>
          <cell r="DQ605">
            <v>41943</v>
          </cell>
          <cell r="DX605">
            <v>41940</v>
          </cell>
          <cell r="EE605">
            <v>41960</v>
          </cell>
          <cell r="EL605">
            <v>41941</v>
          </cell>
          <cell r="ES605">
            <v>41941</v>
          </cell>
          <cell r="EZ605">
            <v>41926</v>
          </cell>
          <cell r="FG605">
            <v>41957</v>
          </cell>
          <cell r="GB605">
            <v>41933</v>
          </cell>
          <cell r="GW605">
            <v>41943</v>
          </cell>
          <cell r="HD605">
            <v>41940</v>
          </cell>
          <cell r="HK605">
            <v>41957</v>
          </cell>
          <cell r="HR605">
            <v>41957</v>
          </cell>
          <cell r="HY605">
            <v>41957</v>
          </cell>
          <cell r="IF605">
            <v>41940</v>
          </cell>
        </row>
        <row r="606">
          <cell r="BF606">
            <v>41954</v>
          </cell>
          <cell r="BM606">
            <v>42053</v>
          </cell>
          <cell r="BT606">
            <v>41949</v>
          </cell>
          <cell r="CH606">
            <v>41947</v>
          </cell>
          <cell r="CO606">
            <v>41943</v>
          </cell>
          <cell r="DQ606">
            <v>41946</v>
          </cell>
          <cell r="DX606">
            <v>41941</v>
          </cell>
          <cell r="EE606">
            <v>41961</v>
          </cell>
          <cell r="EL606">
            <v>41942</v>
          </cell>
          <cell r="ES606">
            <v>41942</v>
          </cell>
          <cell r="EZ606">
            <v>41927</v>
          </cell>
          <cell r="FG606">
            <v>41960</v>
          </cell>
          <cell r="GB606">
            <v>41934</v>
          </cell>
          <cell r="GW606">
            <v>41946</v>
          </cell>
          <cell r="HD606">
            <v>41941</v>
          </cell>
          <cell r="HK606">
            <v>41960</v>
          </cell>
          <cell r="HR606">
            <v>41960</v>
          </cell>
          <cell r="HY606">
            <v>41960</v>
          </cell>
          <cell r="IF606">
            <v>41941</v>
          </cell>
        </row>
        <row r="607">
          <cell r="BF607">
            <v>41955</v>
          </cell>
          <cell r="BM607">
            <v>42054</v>
          </cell>
          <cell r="BT607">
            <v>41950</v>
          </cell>
          <cell r="CH607">
            <v>41948</v>
          </cell>
          <cell r="CO607">
            <v>41946</v>
          </cell>
          <cell r="DQ607">
            <v>41947</v>
          </cell>
          <cell r="DX607">
            <v>41942</v>
          </cell>
          <cell r="EE607">
            <v>41962</v>
          </cell>
          <cell r="EL607">
            <v>41943</v>
          </cell>
          <cell r="ES607">
            <v>41943</v>
          </cell>
          <cell r="EZ607">
            <v>41928</v>
          </cell>
          <cell r="FG607">
            <v>41961</v>
          </cell>
          <cell r="GB607">
            <v>41935</v>
          </cell>
          <cell r="GW607">
            <v>41947</v>
          </cell>
          <cell r="HD607">
            <v>41942</v>
          </cell>
          <cell r="HK607">
            <v>41961</v>
          </cell>
          <cell r="HR607">
            <v>41961</v>
          </cell>
          <cell r="HY607">
            <v>41961</v>
          </cell>
          <cell r="IF607">
            <v>41942</v>
          </cell>
        </row>
        <row r="608">
          <cell r="BF608">
            <v>41956</v>
          </cell>
          <cell r="BM608">
            <v>42055</v>
          </cell>
          <cell r="BT608">
            <v>41953</v>
          </cell>
          <cell r="CH608">
            <v>41949</v>
          </cell>
          <cell r="CO608">
            <v>41947</v>
          </cell>
          <cell r="DQ608">
            <v>41948</v>
          </cell>
          <cell r="DX608">
            <v>41943</v>
          </cell>
          <cell r="EE608">
            <v>41963</v>
          </cell>
          <cell r="EL608">
            <v>41946</v>
          </cell>
          <cell r="ES608">
            <v>41946</v>
          </cell>
          <cell r="EZ608">
            <v>41929</v>
          </cell>
          <cell r="FG608">
            <v>41962</v>
          </cell>
          <cell r="GB608">
            <v>41936</v>
          </cell>
          <cell r="GW608">
            <v>41948</v>
          </cell>
          <cell r="HD608">
            <v>41943</v>
          </cell>
          <cell r="HK608">
            <v>41962</v>
          </cell>
          <cell r="HR608">
            <v>41962</v>
          </cell>
          <cell r="HY608">
            <v>41962</v>
          </cell>
          <cell r="IF608">
            <v>41943</v>
          </cell>
        </row>
        <row r="609">
          <cell r="BF609">
            <v>41957</v>
          </cell>
          <cell r="BM609">
            <v>42058</v>
          </cell>
          <cell r="BT609">
            <v>41954</v>
          </cell>
          <cell r="CH609">
            <v>41950</v>
          </cell>
          <cell r="CO609">
            <v>41948</v>
          </cell>
          <cell r="DQ609">
            <v>41949</v>
          </cell>
          <cell r="DX609">
            <v>41946</v>
          </cell>
          <cell r="EE609">
            <v>41964</v>
          </cell>
          <cell r="EL609">
            <v>41947</v>
          </cell>
          <cell r="ES609">
            <v>41947</v>
          </cell>
          <cell r="EZ609">
            <v>41932</v>
          </cell>
          <cell r="FG609">
            <v>41963</v>
          </cell>
          <cell r="GB609">
            <v>41939</v>
          </cell>
          <cell r="GW609">
            <v>41949</v>
          </cell>
          <cell r="HD609">
            <v>41946</v>
          </cell>
          <cell r="HK609">
            <v>41963</v>
          </cell>
          <cell r="HR609">
            <v>41963</v>
          </cell>
          <cell r="HY609">
            <v>41963</v>
          </cell>
          <cell r="IF609">
            <v>41946</v>
          </cell>
        </row>
        <row r="610">
          <cell r="BF610">
            <v>41960</v>
          </cell>
          <cell r="BM610">
            <v>42059</v>
          </cell>
          <cell r="BT610">
            <v>41955</v>
          </cell>
          <cell r="CH610">
            <v>41953</v>
          </cell>
          <cell r="CO610">
            <v>41949</v>
          </cell>
          <cell r="DQ610">
            <v>41950</v>
          </cell>
          <cell r="DX610">
            <v>41947</v>
          </cell>
          <cell r="EE610">
            <v>41967</v>
          </cell>
          <cell r="EL610">
            <v>41948</v>
          </cell>
          <cell r="ES610">
            <v>41948</v>
          </cell>
          <cell r="EZ610">
            <v>41933</v>
          </cell>
          <cell r="FG610">
            <v>41964</v>
          </cell>
          <cell r="GB610">
            <v>41940</v>
          </cell>
          <cell r="GW610">
            <v>41950</v>
          </cell>
          <cell r="HD610">
            <v>41947</v>
          </cell>
          <cell r="HK610">
            <v>41964</v>
          </cell>
          <cell r="HR610">
            <v>41964</v>
          </cell>
          <cell r="HY610">
            <v>41964</v>
          </cell>
          <cell r="IF610">
            <v>41947</v>
          </cell>
        </row>
        <row r="611">
          <cell r="BF611">
            <v>41961</v>
          </cell>
          <cell r="BM611">
            <v>42060</v>
          </cell>
          <cell r="BT611">
            <v>41956</v>
          </cell>
          <cell r="CH611">
            <v>41954</v>
          </cell>
          <cell r="CO611">
            <v>41950</v>
          </cell>
          <cell r="DQ611">
            <v>41953</v>
          </cell>
          <cell r="DX611">
            <v>41948</v>
          </cell>
          <cell r="EE611">
            <v>41968</v>
          </cell>
          <cell r="EL611">
            <v>41949</v>
          </cell>
          <cell r="ES611">
            <v>41949</v>
          </cell>
          <cell r="EZ611">
            <v>41934</v>
          </cell>
          <cell r="FG611">
            <v>41967</v>
          </cell>
          <cell r="GB611">
            <v>41941</v>
          </cell>
          <cell r="GW611">
            <v>41953</v>
          </cell>
          <cell r="HD611">
            <v>41948</v>
          </cell>
          <cell r="HK611">
            <v>41967</v>
          </cell>
          <cell r="HR611">
            <v>41967</v>
          </cell>
          <cell r="HY611">
            <v>41967</v>
          </cell>
          <cell r="IF611">
            <v>41948</v>
          </cell>
        </row>
        <row r="612">
          <cell r="BF612">
            <v>41962</v>
          </cell>
          <cell r="BM612">
            <v>42061</v>
          </cell>
          <cell r="BT612">
            <v>41957</v>
          </cell>
          <cell r="CH612">
            <v>41955</v>
          </cell>
          <cell r="CO612">
            <v>41953</v>
          </cell>
          <cell r="DQ612">
            <v>41954</v>
          </cell>
          <cell r="DX612">
            <v>41949</v>
          </cell>
          <cell r="EE612">
            <v>41969</v>
          </cell>
          <cell r="EL612">
            <v>41950</v>
          </cell>
          <cell r="ES612">
            <v>41950</v>
          </cell>
          <cell r="EZ612">
            <v>41935</v>
          </cell>
          <cell r="FG612">
            <v>41968</v>
          </cell>
          <cell r="GB612">
            <v>41942</v>
          </cell>
          <cell r="GW612">
            <v>41954</v>
          </cell>
          <cell r="HD612">
            <v>41949</v>
          </cell>
          <cell r="HK612">
            <v>41968</v>
          </cell>
          <cell r="HR612">
            <v>41968</v>
          </cell>
          <cell r="HY612">
            <v>41968</v>
          </cell>
          <cell r="IF612">
            <v>41949</v>
          </cell>
        </row>
        <row r="613">
          <cell r="BF613">
            <v>41963</v>
          </cell>
          <cell r="BM613">
            <v>42062</v>
          </cell>
          <cell r="BT613">
            <v>41960</v>
          </cell>
          <cell r="CH613">
            <v>41956</v>
          </cell>
          <cell r="CO613">
            <v>41954</v>
          </cell>
          <cell r="DQ613">
            <v>41955</v>
          </cell>
          <cell r="DX613">
            <v>41950</v>
          </cell>
          <cell r="EE613">
            <v>41970</v>
          </cell>
          <cell r="EL613">
            <v>41953</v>
          </cell>
          <cell r="ES613">
            <v>41953</v>
          </cell>
          <cell r="EZ613">
            <v>41936</v>
          </cell>
          <cell r="FG613">
            <v>41969</v>
          </cell>
          <cell r="GB613">
            <v>41943</v>
          </cell>
          <cell r="GW613">
            <v>41955</v>
          </cell>
          <cell r="HD613">
            <v>41950</v>
          </cell>
          <cell r="HK613">
            <v>41969</v>
          </cell>
          <cell r="HR613">
            <v>41969</v>
          </cell>
          <cell r="HY613">
            <v>41969</v>
          </cell>
          <cell r="IF613">
            <v>41950</v>
          </cell>
        </row>
        <row r="614">
          <cell r="BF614">
            <v>41964</v>
          </cell>
          <cell r="BM614">
            <v>42065</v>
          </cell>
          <cell r="BT614">
            <v>41961</v>
          </cell>
          <cell r="CH614">
            <v>41957</v>
          </cell>
          <cell r="CO614">
            <v>41955</v>
          </cell>
          <cell r="DQ614">
            <v>41956</v>
          </cell>
          <cell r="DX614">
            <v>41953</v>
          </cell>
          <cell r="EE614">
            <v>41971</v>
          </cell>
          <cell r="EL614">
            <v>41954</v>
          </cell>
          <cell r="ES614">
            <v>41954</v>
          </cell>
          <cell r="EZ614">
            <v>41939</v>
          </cell>
          <cell r="FG614">
            <v>41970</v>
          </cell>
          <cell r="GB614">
            <v>41946</v>
          </cell>
          <cell r="GW614">
            <v>41956</v>
          </cell>
          <cell r="HD614">
            <v>41953</v>
          </cell>
          <cell r="HK614">
            <v>41970</v>
          </cell>
          <cell r="HR614">
            <v>41970</v>
          </cell>
          <cell r="HY614">
            <v>41970</v>
          </cell>
          <cell r="IF614">
            <v>41953</v>
          </cell>
        </row>
        <row r="615">
          <cell r="BF615">
            <v>41967</v>
          </cell>
          <cell r="BM615">
            <v>42066</v>
          </cell>
          <cell r="BT615">
            <v>41962</v>
          </cell>
          <cell r="CH615">
            <v>41960</v>
          </cell>
          <cell r="CO615">
            <v>41956</v>
          </cell>
          <cell r="DQ615">
            <v>41957</v>
          </cell>
          <cell r="DX615">
            <v>41954</v>
          </cell>
          <cell r="EE615">
            <v>41974</v>
          </cell>
          <cell r="EL615">
            <v>41955</v>
          </cell>
          <cell r="ES615">
            <v>41955</v>
          </cell>
          <cell r="EZ615">
            <v>41940</v>
          </cell>
          <cell r="FG615">
            <v>41971</v>
          </cell>
          <cell r="GB615">
            <v>41947</v>
          </cell>
          <cell r="GW615">
            <v>41957</v>
          </cell>
          <cell r="HD615">
            <v>41954</v>
          </cell>
          <cell r="HK615">
            <v>41971</v>
          </cell>
          <cell r="HR615">
            <v>41971</v>
          </cell>
          <cell r="HY615">
            <v>41971</v>
          </cell>
          <cell r="IF615">
            <v>41954</v>
          </cell>
        </row>
        <row r="616">
          <cell r="BF616">
            <v>41968</v>
          </cell>
          <cell r="BM616">
            <v>42067</v>
          </cell>
          <cell r="BT616">
            <v>41963</v>
          </cell>
          <cell r="CH616">
            <v>41961</v>
          </cell>
          <cell r="CO616">
            <v>41957</v>
          </cell>
          <cell r="DQ616">
            <v>41960</v>
          </cell>
          <cell r="DX616">
            <v>41955</v>
          </cell>
          <cell r="EE616">
            <v>41975</v>
          </cell>
          <cell r="EL616">
            <v>41956</v>
          </cell>
          <cell r="ES616">
            <v>41956</v>
          </cell>
          <cell r="EZ616">
            <v>41941</v>
          </cell>
          <cell r="FG616">
            <v>41974</v>
          </cell>
          <cell r="GB616">
            <v>41948</v>
          </cell>
          <cell r="GW616">
            <v>41960</v>
          </cell>
          <cell r="HD616">
            <v>41955</v>
          </cell>
          <cell r="HK616">
            <v>41974</v>
          </cell>
          <cell r="HR616">
            <v>41974</v>
          </cell>
          <cell r="HY616">
            <v>41974</v>
          </cell>
          <cell r="IF616">
            <v>41955</v>
          </cell>
        </row>
        <row r="617">
          <cell r="BF617">
            <v>41969</v>
          </cell>
          <cell r="BM617">
            <v>42068</v>
          </cell>
          <cell r="BT617">
            <v>41964</v>
          </cell>
          <cell r="CH617">
            <v>41962</v>
          </cell>
          <cell r="CO617">
            <v>41960</v>
          </cell>
          <cell r="DQ617">
            <v>41961</v>
          </cell>
          <cell r="DX617">
            <v>41956</v>
          </cell>
          <cell r="EE617">
            <v>41976</v>
          </cell>
          <cell r="EL617">
            <v>41957</v>
          </cell>
          <cell r="ES617">
            <v>41957</v>
          </cell>
          <cell r="EZ617">
            <v>41942</v>
          </cell>
          <cell r="FG617">
            <v>41975</v>
          </cell>
          <cell r="GB617">
            <v>41949</v>
          </cell>
          <cell r="GW617">
            <v>41961</v>
          </cell>
          <cell r="HD617">
            <v>41956</v>
          </cell>
          <cell r="HK617">
            <v>41975</v>
          </cell>
          <cell r="HR617">
            <v>41975</v>
          </cell>
          <cell r="HY617">
            <v>41975</v>
          </cell>
          <cell r="IF617">
            <v>41956</v>
          </cell>
        </row>
        <row r="618">
          <cell r="BF618">
            <v>41970</v>
          </cell>
          <cell r="BM618">
            <v>42069</v>
          </cell>
          <cell r="BT618">
            <v>41967</v>
          </cell>
          <cell r="CH618">
            <v>41963</v>
          </cell>
          <cell r="CO618">
            <v>41961</v>
          </cell>
          <cell r="DQ618">
            <v>41962</v>
          </cell>
          <cell r="DX618">
            <v>41957</v>
          </cell>
          <cell r="EE618">
            <v>41977</v>
          </cell>
          <cell r="EL618">
            <v>41960</v>
          </cell>
          <cell r="ES618">
            <v>41960</v>
          </cell>
          <cell r="EZ618">
            <v>41943</v>
          </cell>
          <cell r="FG618">
            <v>41976</v>
          </cell>
          <cell r="GB618">
            <v>41950</v>
          </cell>
          <cell r="GW618">
            <v>41962</v>
          </cell>
          <cell r="HD618">
            <v>41957</v>
          </cell>
          <cell r="HK618">
            <v>41976</v>
          </cell>
          <cell r="HR618">
            <v>41976</v>
          </cell>
          <cell r="HY618">
            <v>41976</v>
          </cell>
          <cell r="IF618">
            <v>41957</v>
          </cell>
        </row>
        <row r="619">
          <cell r="BF619">
            <v>41971</v>
          </cell>
          <cell r="BM619">
            <v>42072</v>
          </cell>
          <cell r="BT619">
            <v>41968</v>
          </cell>
          <cell r="CH619">
            <v>41964</v>
          </cell>
          <cell r="CO619">
            <v>41962</v>
          </cell>
          <cell r="DQ619">
            <v>41963</v>
          </cell>
          <cell r="DX619">
            <v>41960</v>
          </cell>
          <cell r="EE619">
            <v>41978</v>
          </cell>
          <cell r="EL619">
            <v>41961</v>
          </cell>
          <cell r="ES619">
            <v>41961</v>
          </cell>
          <cell r="EZ619">
            <v>41946</v>
          </cell>
          <cell r="FG619">
            <v>41977</v>
          </cell>
          <cell r="GB619">
            <v>41953</v>
          </cell>
          <cell r="GW619">
            <v>41963</v>
          </cell>
          <cell r="HD619">
            <v>41960</v>
          </cell>
          <cell r="HK619">
            <v>41977</v>
          </cell>
          <cell r="HR619">
            <v>41977</v>
          </cell>
          <cell r="HY619">
            <v>41977</v>
          </cell>
          <cell r="IF619">
            <v>41960</v>
          </cell>
        </row>
        <row r="620">
          <cell r="BF620">
            <v>41974</v>
          </cell>
          <cell r="BM620">
            <v>42073</v>
          </cell>
          <cell r="BT620">
            <v>41969</v>
          </cell>
          <cell r="CH620">
            <v>41967</v>
          </cell>
          <cell r="CO620">
            <v>41963</v>
          </cell>
          <cell r="DQ620">
            <v>41964</v>
          </cell>
          <cell r="DX620">
            <v>41961</v>
          </cell>
          <cell r="EE620">
            <v>41981</v>
          </cell>
          <cell r="EL620">
            <v>41962</v>
          </cell>
          <cell r="ES620">
            <v>41962</v>
          </cell>
          <cell r="EZ620">
            <v>41947</v>
          </cell>
          <cell r="FG620">
            <v>41978</v>
          </cell>
          <cell r="GB620">
            <v>41954</v>
          </cell>
          <cell r="GW620">
            <v>41964</v>
          </cell>
          <cell r="HD620">
            <v>41961</v>
          </cell>
          <cell r="HK620">
            <v>41978</v>
          </cell>
          <cell r="HR620">
            <v>41978</v>
          </cell>
          <cell r="HY620">
            <v>41978</v>
          </cell>
          <cell r="IF620">
            <v>41961</v>
          </cell>
        </row>
        <row r="621">
          <cell r="BF621">
            <v>41975</v>
          </cell>
          <cell r="BM621">
            <v>42074</v>
          </cell>
          <cell r="BT621">
            <v>41970</v>
          </cell>
          <cell r="CH621">
            <v>41968</v>
          </cell>
          <cell r="CO621">
            <v>41964</v>
          </cell>
          <cell r="DQ621">
            <v>41967</v>
          </cell>
          <cell r="DX621">
            <v>41962</v>
          </cell>
          <cell r="EE621">
            <v>41982</v>
          </cell>
          <cell r="EL621">
            <v>41963</v>
          </cell>
          <cell r="ES621">
            <v>41963</v>
          </cell>
          <cell r="EZ621">
            <v>41948</v>
          </cell>
          <cell r="FG621">
            <v>41981</v>
          </cell>
          <cell r="GB621">
            <v>41955</v>
          </cell>
          <cell r="GW621">
            <v>41967</v>
          </cell>
          <cell r="HD621">
            <v>41962</v>
          </cell>
          <cell r="HK621">
            <v>41981</v>
          </cell>
          <cell r="HR621">
            <v>41981</v>
          </cell>
          <cell r="HY621">
            <v>41981</v>
          </cell>
          <cell r="IF621">
            <v>41962</v>
          </cell>
        </row>
        <row r="622">
          <cell r="BF622">
            <v>41976</v>
          </cell>
          <cell r="BM622">
            <v>42075</v>
          </cell>
          <cell r="BT622">
            <v>41971</v>
          </cell>
          <cell r="CH622">
            <v>41969</v>
          </cell>
          <cell r="CO622">
            <v>41967</v>
          </cell>
          <cell r="DQ622">
            <v>41968</v>
          </cell>
          <cell r="DX622">
            <v>41963</v>
          </cell>
          <cell r="EE622">
            <v>41983</v>
          </cell>
          <cell r="EL622">
            <v>41964</v>
          </cell>
          <cell r="ES622">
            <v>41964</v>
          </cell>
          <cell r="EZ622">
            <v>41949</v>
          </cell>
          <cell r="FG622">
            <v>41982</v>
          </cell>
          <cell r="GB622">
            <v>41956</v>
          </cell>
          <cell r="GW622">
            <v>41968</v>
          </cell>
          <cell r="HD622">
            <v>41963</v>
          </cell>
          <cell r="HK622">
            <v>41982</v>
          </cell>
          <cell r="HR622">
            <v>41982</v>
          </cell>
          <cell r="HY622">
            <v>41982</v>
          </cell>
          <cell r="IF622">
            <v>41963</v>
          </cell>
        </row>
        <row r="623">
          <cell r="BF623">
            <v>41977</v>
          </cell>
          <cell r="BM623">
            <v>42076</v>
          </cell>
          <cell r="BT623">
            <v>41974</v>
          </cell>
          <cell r="CH623">
            <v>41970</v>
          </cell>
          <cell r="CO623">
            <v>41968</v>
          </cell>
          <cell r="DQ623">
            <v>41969</v>
          </cell>
          <cell r="DX623">
            <v>41964</v>
          </cell>
          <cell r="EE623">
            <v>41984</v>
          </cell>
          <cell r="EL623">
            <v>41967</v>
          </cell>
          <cell r="ES623">
            <v>41967</v>
          </cell>
          <cell r="EZ623">
            <v>41950</v>
          </cell>
          <cell r="FG623">
            <v>41983</v>
          </cell>
          <cell r="GB623">
            <v>41957</v>
          </cell>
          <cell r="GW623">
            <v>41969</v>
          </cell>
          <cell r="HD623">
            <v>41964</v>
          </cell>
          <cell r="HK623">
            <v>41983</v>
          </cell>
          <cell r="HR623">
            <v>41983</v>
          </cell>
          <cell r="HY623">
            <v>41983</v>
          </cell>
          <cell r="IF623">
            <v>41964</v>
          </cell>
        </row>
        <row r="624">
          <cell r="BF624">
            <v>41978</v>
          </cell>
          <cell r="BM624">
            <v>42079</v>
          </cell>
          <cell r="BT624">
            <v>41975</v>
          </cell>
          <cell r="CH624">
            <v>41971</v>
          </cell>
          <cell r="CO624">
            <v>41969</v>
          </cell>
          <cell r="DQ624">
            <v>41970</v>
          </cell>
          <cell r="DX624">
            <v>41967</v>
          </cell>
          <cell r="EE624">
            <v>41985</v>
          </cell>
          <cell r="EL624">
            <v>41968</v>
          </cell>
          <cell r="ES624">
            <v>41968</v>
          </cell>
          <cell r="EZ624">
            <v>41953</v>
          </cell>
          <cell r="FG624">
            <v>41984</v>
          </cell>
          <cell r="GB624">
            <v>41960</v>
          </cell>
          <cell r="GW624">
            <v>41970</v>
          </cell>
          <cell r="HD624">
            <v>41967</v>
          </cell>
          <cell r="HK624">
            <v>41984</v>
          </cell>
          <cell r="HR624">
            <v>41984</v>
          </cell>
          <cell r="HY624">
            <v>41984</v>
          </cell>
          <cell r="IF624">
            <v>41967</v>
          </cell>
        </row>
        <row r="625">
          <cell r="BF625">
            <v>41981</v>
          </cell>
          <cell r="BM625">
            <v>42080</v>
          </cell>
          <cell r="BT625">
            <v>41976</v>
          </cell>
          <cell r="CH625">
            <v>41974</v>
          </cell>
          <cell r="CO625">
            <v>41970</v>
          </cell>
          <cell r="DQ625">
            <v>41971</v>
          </cell>
          <cell r="DX625">
            <v>41968</v>
          </cell>
          <cell r="EE625">
            <v>41988</v>
          </cell>
          <cell r="EL625">
            <v>41969</v>
          </cell>
          <cell r="ES625">
            <v>41969</v>
          </cell>
          <cell r="EZ625">
            <v>41954</v>
          </cell>
          <cell r="FG625">
            <v>41985</v>
          </cell>
          <cell r="GB625">
            <v>41961</v>
          </cell>
          <cell r="GW625">
            <v>41971</v>
          </cell>
          <cell r="HD625">
            <v>41968</v>
          </cell>
          <cell r="HK625">
            <v>41985</v>
          </cell>
          <cell r="HR625">
            <v>41985</v>
          </cell>
          <cell r="HY625">
            <v>41985</v>
          </cell>
          <cell r="IF625">
            <v>41968</v>
          </cell>
        </row>
        <row r="626">
          <cell r="BF626">
            <v>41982</v>
          </cell>
          <cell r="BM626">
            <v>42081</v>
          </cell>
          <cell r="BT626">
            <v>41977</v>
          </cell>
          <cell r="CH626">
            <v>41975</v>
          </cell>
          <cell r="CO626">
            <v>41971</v>
          </cell>
          <cell r="DQ626">
            <v>41974</v>
          </cell>
          <cell r="DX626">
            <v>41969</v>
          </cell>
          <cell r="EE626">
            <v>41989</v>
          </cell>
          <cell r="EL626">
            <v>41970</v>
          </cell>
          <cell r="ES626">
            <v>41970</v>
          </cell>
          <cell r="EZ626">
            <v>41955</v>
          </cell>
          <cell r="FG626">
            <v>41988</v>
          </cell>
          <cell r="GB626">
            <v>41962</v>
          </cell>
          <cell r="GW626">
            <v>41974</v>
          </cell>
          <cell r="HD626">
            <v>41969</v>
          </cell>
          <cell r="HK626">
            <v>41988</v>
          </cell>
          <cell r="HR626">
            <v>41988</v>
          </cell>
          <cell r="HY626">
            <v>41988</v>
          </cell>
          <cell r="IF626">
            <v>41969</v>
          </cell>
        </row>
        <row r="627">
          <cell r="BF627">
            <v>41983</v>
          </cell>
          <cell r="BM627">
            <v>42082</v>
          </cell>
          <cell r="BT627">
            <v>41978</v>
          </cell>
          <cell r="CH627">
            <v>41976</v>
          </cell>
          <cell r="CO627">
            <v>41974</v>
          </cell>
          <cell r="DQ627">
            <v>41975</v>
          </cell>
          <cell r="DX627">
            <v>41971</v>
          </cell>
          <cell r="EE627">
            <v>41990</v>
          </cell>
          <cell r="EL627">
            <v>41971</v>
          </cell>
          <cell r="ES627">
            <v>41971</v>
          </cell>
          <cell r="EZ627">
            <v>41956</v>
          </cell>
          <cell r="FG627">
            <v>41989</v>
          </cell>
          <cell r="GB627">
            <v>41963</v>
          </cell>
          <cell r="GW627">
            <v>41975</v>
          </cell>
          <cell r="HD627">
            <v>41971</v>
          </cell>
          <cell r="HK627">
            <v>41989</v>
          </cell>
          <cell r="HR627">
            <v>41989</v>
          </cell>
          <cell r="HY627">
            <v>41989</v>
          </cell>
          <cell r="IF627">
            <v>41971</v>
          </cell>
        </row>
        <row r="628">
          <cell r="BF628">
            <v>41984</v>
          </cell>
          <cell r="BM628">
            <v>42083</v>
          </cell>
          <cell r="BT628">
            <v>41981</v>
          </cell>
          <cell r="CH628">
            <v>41977</v>
          </cell>
          <cell r="CO628">
            <v>41975</v>
          </cell>
          <cell r="DQ628">
            <v>41976</v>
          </cell>
          <cell r="DX628">
            <v>41974</v>
          </cell>
          <cell r="EE628">
            <v>41991</v>
          </cell>
          <cell r="EL628">
            <v>41974</v>
          </cell>
          <cell r="ES628">
            <v>41974</v>
          </cell>
          <cell r="EZ628">
            <v>41957</v>
          </cell>
          <cell r="FG628">
            <v>41990</v>
          </cell>
          <cell r="GB628">
            <v>41964</v>
          </cell>
          <cell r="GW628">
            <v>41976</v>
          </cell>
          <cell r="HD628">
            <v>41974</v>
          </cell>
          <cell r="HK628">
            <v>41990</v>
          </cell>
          <cell r="HR628">
            <v>41990</v>
          </cell>
          <cell r="HY628">
            <v>41990</v>
          </cell>
          <cell r="IF628">
            <v>41974</v>
          </cell>
        </row>
        <row r="629">
          <cell r="BF629">
            <v>41985</v>
          </cell>
          <cell r="BM629">
            <v>42086</v>
          </cell>
          <cell r="BT629">
            <v>41982</v>
          </cell>
          <cell r="CH629">
            <v>41978</v>
          </cell>
          <cell r="CO629">
            <v>41976</v>
          </cell>
          <cell r="DQ629">
            <v>41977</v>
          </cell>
          <cell r="DX629">
            <v>41975</v>
          </cell>
          <cell r="EE629">
            <v>41992</v>
          </cell>
          <cell r="EL629">
            <v>41975</v>
          </cell>
          <cell r="ES629">
            <v>41975</v>
          </cell>
          <cell r="EZ629">
            <v>41960</v>
          </cell>
          <cell r="FG629">
            <v>41991</v>
          </cell>
          <cell r="GB629">
            <v>41967</v>
          </cell>
          <cell r="GW629">
            <v>41977</v>
          </cell>
          <cell r="HD629">
            <v>41975</v>
          </cell>
          <cell r="HK629">
            <v>41991</v>
          </cell>
          <cell r="HR629">
            <v>41991</v>
          </cell>
          <cell r="HY629">
            <v>41991</v>
          </cell>
          <cell r="IF629">
            <v>41975</v>
          </cell>
        </row>
        <row r="630">
          <cell r="BF630">
            <v>41988</v>
          </cell>
          <cell r="BM630">
            <v>42087</v>
          </cell>
          <cell r="BT630">
            <v>41983</v>
          </cell>
          <cell r="CH630">
            <v>41981</v>
          </cell>
          <cell r="CO630">
            <v>41977</v>
          </cell>
          <cell r="DQ630">
            <v>41978</v>
          </cell>
          <cell r="DX630">
            <v>41976</v>
          </cell>
          <cell r="EE630">
            <v>41995</v>
          </cell>
          <cell r="EL630">
            <v>41976</v>
          </cell>
          <cell r="ES630">
            <v>41976</v>
          </cell>
          <cell r="EZ630">
            <v>41961</v>
          </cell>
          <cell r="FG630">
            <v>41992</v>
          </cell>
          <cell r="GB630">
            <v>41968</v>
          </cell>
          <cell r="GW630">
            <v>41978</v>
          </cell>
          <cell r="HD630">
            <v>41976</v>
          </cell>
          <cell r="HK630">
            <v>41992</v>
          </cell>
          <cell r="HR630">
            <v>41992</v>
          </cell>
          <cell r="HY630">
            <v>41992</v>
          </cell>
          <cell r="IF630">
            <v>41976</v>
          </cell>
        </row>
        <row r="631">
          <cell r="BF631">
            <v>41989</v>
          </cell>
          <cell r="BM631">
            <v>42088</v>
          </cell>
          <cell r="BT631">
            <v>41984</v>
          </cell>
          <cell r="CH631">
            <v>41982</v>
          </cell>
          <cell r="CO631">
            <v>41978</v>
          </cell>
          <cell r="DQ631">
            <v>41981</v>
          </cell>
          <cell r="DX631">
            <v>41977</v>
          </cell>
          <cell r="EE631">
            <v>41996</v>
          </cell>
          <cell r="EL631">
            <v>41977</v>
          </cell>
          <cell r="ES631">
            <v>41977</v>
          </cell>
          <cell r="EZ631">
            <v>41962</v>
          </cell>
          <cell r="FG631">
            <v>41995</v>
          </cell>
          <cell r="GB631">
            <v>41969</v>
          </cell>
          <cell r="GW631">
            <v>41981</v>
          </cell>
          <cell r="HD631">
            <v>41977</v>
          </cell>
          <cell r="HK631">
            <v>41995</v>
          </cell>
          <cell r="HR631">
            <v>41995</v>
          </cell>
          <cell r="HY631">
            <v>41995</v>
          </cell>
          <cell r="IF631">
            <v>41977</v>
          </cell>
        </row>
        <row r="632">
          <cell r="BF632">
            <v>41990</v>
          </cell>
          <cell r="BM632">
            <v>42089</v>
          </cell>
          <cell r="BT632">
            <v>41985</v>
          </cell>
          <cell r="CH632">
            <v>41983</v>
          </cell>
          <cell r="CO632">
            <v>41981</v>
          </cell>
          <cell r="DQ632">
            <v>41982</v>
          </cell>
          <cell r="DX632">
            <v>41978</v>
          </cell>
          <cell r="EE632">
            <v>42002</v>
          </cell>
          <cell r="EL632">
            <v>41978</v>
          </cell>
          <cell r="ES632">
            <v>41978</v>
          </cell>
          <cell r="EZ632">
            <v>41963</v>
          </cell>
          <cell r="FG632">
            <v>41996</v>
          </cell>
          <cell r="GB632">
            <v>41970</v>
          </cell>
          <cell r="GW632">
            <v>41982</v>
          </cell>
          <cell r="HD632">
            <v>41978</v>
          </cell>
          <cell r="HK632">
            <v>41996</v>
          </cell>
          <cell r="HR632">
            <v>41996</v>
          </cell>
          <cell r="HY632">
            <v>41996</v>
          </cell>
          <cell r="IF632">
            <v>41978</v>
          </cell>
        </row>
        <row r="633">
          <cell r="BF633">
            <v>41991</v>
          </cell>
          <cell r="BM633">
            <v>42090</v>
          </cell>
          <cell r="BT633">
            <v>41988</v>
          </cell>
          <cell r="CH633">
            <v>41984</v>
          </cell>
          <cell r="CO633">
            <v>41982</v>
          </cell>
          <cell r="DQ633">
            <v>41983</v>
          </cell>
          <cell r="DX633">
            <v>41981</v>
          </cell>
          <cell r="EE633">
            <v>42003</v>
          </cell>
          <cell r="EL633">
            <v>41981</v>
          </cell>
          <cell r="ES633">
            <v>41981</v>
          </cell>
          <cell r="EZ633">
            <v>41964</v>
          </cell>
          <cell r="FG633">
            <v>42002</v>
          </cell>
          <cell r="GB633">
            <v>41971</v>
          </cell>
          <cell r="GW633">
            <v>41983</v>
          </cell>
          <cell r="HD633">
            <v>41981</v>
          </cell>
          <cell r="HK633">
            <v>41997</v>
          </cell>
          <cell r="HR633">
            <v>41997</v>
          </cell>
          <cell r="HY633">
            <v>41997</v>
          </cell>
          <cell r="IF633">
            <v>41981</v>
          </cell>
        </row>
        <row r="634">
          <cell r="BF634">
            <v>41992</v>
          </cell>
          <cell r="BM634">
            <v>42093</v>
          </cell>
          <cell r="BT634">
            <v>41989</v>
          </cell>
          <cell r="CH634">
            <v>41985</v>
          </cell>
          <cell r="CO634">
            <v>41983</v>
          </cell>
          <cell r="DQ634">
            <v>41984</v>
          </cell>
          <cell r="DX634">
            <v>41982</v>
          </cell>
          <cell r="EE634">
            <v>42006</v>
          </cell>
          <cell r="EL634">
            <v>41982</v>
          </cell>
          <cell r="ES634">
            <v>41982</v>
          </cell>
          <cell r="EZ634">
            <v>41967</v>
          </cell>
          <cell r="FG634">
            <v>42003</v>
          </cell>
          <cell r="GB634">
            <v>41974</v>
          </cell>
          <cell r="GW634">
            <v>41984</v>
          </cell>
          <cell r="HD634">
            <v>41982</v>
          </cell>
          <cell r="HK634">
            <v>41999</v>
          </cell>
          <cell r="HR634">
            <v>41999</v>
          </cell>
          <cell r="HY634">
            <v>41999</v>
          </cell>
          <cell r="IF634">
            <v>41982</v>
          </cell>
        </row>
        <row r="635">
          <cell r="BF635">
            <v>41995</v>
          </cell>
          <cell r="BM635">
            <v>42094</v>
          </cell>
          <cell r="BT635">
            <v>41990</v>
          </cell>
          <cell r="CH635">
            <v>41988</v>
          </cell>
          <cell r="CO635">
            <v>41984</v>
          </cell>
          <cell r="DQ635">
            <v>41985</v>
          </cell>
          <cell r="DX635">
            <v>41983</v>
          </cell>
          <cell r="EE635">
            <v>42009</v>
          </cell>
          <cell r="EL635">
            <v>41983</v>
          </cell>
          <cell r="ES635">
            <v>41983</v>
          </cell>
          <cell r="EZ635">
            <v>41968</v>
          </cell>
          <cell r="FG635">
            <v>42006</v>
          </cell>
          <cell r="GB635">
            <v>41975</v>
          </cell>
          <cell r="GW635">
            <v>41985</v>
          </cell>
          <cell r="HD635">
            <v>41983</v>
          </cell>
          <cell r="HK635">
            <v>42002</v>
          </cell>
          <cell r="HR635">
            <v>42002</v>
          </cell>
          <cell r="HY635">
            <v>42002</v>
          </cell>
          <cell r="IF635">
            <v>41983</v>
          </cell>
        </row>
        <row r="636">
          <cell r="BF636">
            <v>41996</v>
          </cell>
          <cell r="BM636">
            <v>42095</v>
          </cell>
          <cell r="BT636">
            <v>41991</v>
          </cell>
          <cell r="CH636">
            <v>41989</v>
          </cell>
          <cell r="CO636">
            <v>41985</v>
          </cell>
          <cell r="DQ636">
            <v>41988</v>
          </cell>
          <cell r="DX636">
            <v>41984</v>
          </cell>
          <cell r="EE636">
            <v>42011</v>
          </cell>
          <cell r="EL636">
            <v>41984</v>
          </cell>
          <cell r="ES636">
            <v>41984</v>
          </cell>
          <cell r="EZ636">
            <v>41969</v>
          </cell>
          <cell r="FG636">
            <v>42009</v>
          </cell>
          <cell r="GB636">
            <v>41976</v>
          </cell>
          <cell r="GW636">
            <v>41988</v>
          </cell>
          <cell r="HD636">
            <v>41984</v>
          </cell>
          <cell r="HK636">
            <v>42003</v>
          </cell>
          <cell r="HR636">
            <v>42003</v>
          </cell>
          <cell r="HY636">
            <v>42003</v>
          </cell>
          <cell r="IF636">
            <v>41984</v>
          </cell>
        </row>
        <row r="637">
          <cell r="BF637">
            <v>42002</v>
          </cell>
          <cell r="BM637">
            <v>42101</v>
          </cell>
          <cell r="BT637">
            <v>41992</v>
          </cell>
          <cell r="CH637">
            <v>41990</v>
          </cell>
          <cell r="CO637">
            <v>41988</v>
          </cell>
          <cell r="DQ637">
            <v>41989</v>
          </cell>
          <cell r="DX637">
            <v>41985</v>
          </cell>
          <cell r="EE637">
            <v>42012</v>
          </cell>
          <cell r="EL637">
            <v>41985</v>
          </cell>
          <cell r="ES637">
            <v>41985</v>
          </cell>
          <cell r="EZ637">
            <v>41970</v>
          </cell>
          <cell r="FG637">
            <v>42011</v>
          </cell>
          <cell r="GB637">
            <v>41977</v>
          </cell>
          <cell r="GW637">
            <v>41989</v>
          </cell>
          <cell r="HD637">
            <v>41985</v>
          </cell>
          <cell r="HK637">
            <v>42004</v>
          </cell>
          <cell r="HR637">
            <v>42004</v>
          </cell>
          <cell r="HY637">
            <v>42004</v>
          </cell>
          <cell r="IF637">
            <v>41985</v>
          </cell>
        </row>
        <row r="638">
          <cell r="BF638">
            <v>42003</v>
          </cell>
          <cell r="BM638">
            <v>42102</v>
          </cell>
          <cell r="BT638">
            <v>41995</v>
          </cell>
          <cell r="CH638">
            <v>41991</v>
          </cell>
          <cell r="CO638">
            <v>41989</v>
          </cell>
          <cell r="DQ638">
            <v>41990</v>
          </cell>
          <cell r="DX638">
            <v>41988</v>
          </cell>
          <cell r="EE638">
            <v>42013</v>
          </cell>
          <cell r="EL638">
            <v>41988</v>
          </cell>
          <cell r="ES638">
            <v>41988</v>
          </cell>
          <cell r="EZ638">
            <v>41971</v>
          </cell>
          <cell r="FG638">
            <v>42012</v>
          </cell>
          <cell r="GB638">
            <v>41978</v>
          </cell>
          <cell r="GW638">
            <v>41990</v>
          </cell>
          <cell r="HD638">
            <v>41988</v>
          </cell>
          <cell r="HK638">
            <v>42005</v>
          </cell>
          <cell r="HR638">
            <v>42005</v>
          </cell>
          <cell r="HY638">
            <v>42005</v>
          </cell>
          <cell r="IF638">
            <v>41988</v>
          </cell>
        </row>
        <row r="639">
          <cell r="BF639">
            <v>42006</v>
          </cell>
          <cell r="BM639">
            <v>42103</v>
          </cell>
          <cell r="BT639">
            <v>41996</v>
          </cell>
          <cell r="CH639">
            <v>41992</v>
          </cell>
          <cell r="CO639">
            <v>41990</v>
          </cell>
          <cell r="DQ639">
            <v>41991</v>
          </cell>
          <cell r="DX639">
            <v>41989</v>
          </cell>
          <cell r="EE639">
            <v>42016</v>
          </cell>
          <cell r="EL639">
            <v>41989</v>
          </cell>
          <cell r="ES639">
            <v>41989</v>
          </cell>
          <cell r="EZ639">
            <v>41974</v>
          </cell>
          <cell r="FG639">
            <v>42013</v>
          </cell>
          <cell r="GB639">
            <v>41981</v>
          </cell>
          <cell r="GW639">
            <v>41991</v>
          </cell>
          <cell r="HD639">
            <v>41989</v>
          </cell>
          <cell r="HK639">
            <v>42006</v>
          </cell>
          <cell r="HR639">
            <v>42006</v>
          </cell>
          <cell r="HY639">
            <v>42006</v>
          </cell>
          <cell r="IF639">
            <v>41989</v>
          </cell>
        </row>
        <row r="640">
          <cell r="BF640">
            <v>42009</v>
          </cell>
          <cell r="BM640">
            <v>42104</v>
          </cell>
          <cell r="BT640">
            <v>42002</v>
          </cell>
          <cell r="CH640">
            <v>41995</v>
          </cell>
          <cell r="CO640">
            <v>41991</v>
          </cell>
          <cell r="DQ640">
            <v>41992</v>
          </cell>
          <cell r="DX640">
            <v>41990</v>
          </cell>
          <cell r="EE640">
            <v>42017</v>
          </cell>
          <cell r="EL640">
            <v>41990</v>
          </cell>
          <cell r="ES640">
            <v>41990</v>
          </cell>
          <cell r="EZ640">
            <v>41975</v>
          </cell>
          <cell r="FG640">
            <v>42016</v>
          </cell>
          <cell r="GB640">
            <v>41982</v>
          </cell>
          <cell r="GW640">
            <v>41992</v>
          </cell>
          <cell r="HD640">
            <v>41990</v>
          </cell>
          <cell r="HK640">
            <v>42009</v>
          </cell>
          <cell r="HR640">
            <v>42009</v>
          </cell>
          <cell r="HY640">
            <v>42009</v>
          </cell>
          <cell r="IF640">
            <v>41990</v>
          </cell>
        </row>
        <row r="641">
          <cell r="BF641">
            <v>42011</v>
          </cell>
          <cell r="BM641">
            <v>42107</v>
          </cell>
          <cell r="BT641">
            <v>42003</v>
          </cell>
          <cell r="CH641">
            <v>41996</v>
          </cell>
          <cell r="CO641">
            <v>41992</v>
          </cell>
          <cell r="DQ641">
            <v>41995</v>
          </cell>
          <cell r="DX641">
            <v>41991</v>
          </cell>
          <cell r="EE641">
            <v>42018</v>
          </cell>
          <cell r="EL641">
            <v>41991</v>
          </cell>
          <cell r="ES641">
            <v>41991</v>
          </cell>
          <cell r="EZ641">
            <v>41976</v>
          </cell>
          <cell r="FG641">
            <v>42017</v>
          </cell>
          <cell r="GB641">
            <v>41983</v>
          </cell>
          <cell r="GW641">
            <v>41995</v>
          </cell>
          <cell r="HD641">
            <v>41991</v>
          </cell>
          <cell r="HK641">
            <v>42010</v>
          </cell>
          <cell r="HR641">
            <v>42010</v>
          </cell>
          <cell r="HY641">
            <v>42010</v>
          </cell>
          <cell r="IF641">
            <v>41991</v>
          </cell>
        </row>
        <row r="642">
          <cell r="BF642">
            <v>42012</v>
          </cell>
          <cell r="BM642">
            <v>42108</v>
          </cell>
          <cell r="BT642">
            <v>42006</v>
          </cell>
          <cell r="CH642">
            <v>42002</v>
          </cell>
          <cell r="CO642">
            <v>41995</v>
          </cell>
          <cell r="DQ642">
            <v>41996</v>
          </cell>
          <cell r="DX642">
            <v>41992</v>
          </cell>
          <cell r="EE642">
            <v>42019</v>
          </cell>
          <cell r="EL642">
            <v>41992</v>
          </cell>
          <cell r="ES642">
            <v>41992</v>
          </cell>
          <cell r="EZ642">
            <v>41977</v>
          </cell>
          <cell r="FG642">
            <v>42018</v>
          </cell>
          <cell r="GB642">
            <v>41984</v>
          </cell>
          <cell r="GW642">
            <v>41996</v>
          </cell>
          <cell r="HD642">
            <v>41992</v>
          </cell>
          <cell r="HK642">
            <v>42011</v>
          </cell>
          <cell r="HR642">
            <v>42011</v>
          </cell>
          <cell r="HY642">
            <v>42011</v>
          </cell>
          <cell r="IF642">
            <v>41992</v>
          </cell>
        </row>
        <row r="643">
          <cell r="BF643">
            <v>42013</v>
          </cell>
          <cell r="BM643">
            <v>42109</v>
          </cell>
          <cell r="BT643">
            <v>42009</v>
          </cell>
          <cell r="CH643">
            <v>42003</v>
          </cell>
          <cell r="CO643">
            <v>41996</v>
          </cell>
          <cell r="DQ643">
            <v>42002</v>
          </cell>
          <cell r="DX643">
            <v>41995</v>
          </cell>
          <cell r="EE643">
            <v>42023</v>
          </cell>
          <cell r="EL643">
            <v>41995</v>
          </cell>
          <cell r="ES643">
            <v>41995</v>
          </cell>
          <cell r="EZ643">
            <v>41978</v>
          </cell>
          <cell r="FG643">
            <v>42019</v>
          </cell>
          <cell r="GB643">
            <v>41985</v>
          </cell>
          <cell r="GW643">
            <v>42002</v>
          </cell>
          <cell r="HD643">
            <v>41995</v>
          </cell>
          <cell r="HK643">
            <v>42012</v>
          </cell>
          <cell r="HR643">
            <v>42012</v>
          </cell>
          <cell r="HY643">
            <v>42012</v>
          </cell>
          <cell r="IF643">
            <v>41995</v>
          </cell>
        </row>
        <row r="644">
          <cell r="BF644">
            <v>42016</v>
          </cell>
          <cell r="BM644">
            <v>42110</v>
          </cell>
          <cell r="BT644">
            <v>42011</v>
          </cell>
          <cell r="CH644">
            <v>42006</v>
          </cell>
          <cell r="CO644">
            <v>41997</v>
          </cell>
          <cell r="DQ644">
            <v>42003</v>
          </cell>
          <cell r="DX644">
            <v>41996</v>
          </cell>
          <cell r="EE644">
            <v>42024</v>
          </cell>
          <cell r="EL644">
            <v>41996</v>
          </cell>
          <cell r="ES644">
            <v>41996</v>
          </cell>
          <cell r="EZ644">
            <v>41981</v>
          </cell>
          <cell r="FG644">
            <v>42020</v>
          </cell>
          <cell r="GB644">
            <v>41988</v>
          </cell>
          <cell r="GW644">
            <v>42003</v>
          </cell>
          <cell r="HD644">
            <v>41996</v>
          </cell>
          <cell r="HK644">
            <v>42013</v>
          </cell>
          <cell r="HR644">
            <v>42013</v>
          </cell>
          <cell r="HY644">
            <v>42013</v>
          </cell>
          <cell r="IF644">
            <v>41996</v>
          </cell>
        </row>
        <row r="645">
          <cell r="BF645">
            <v>42017</v>
          </cell>
          <cell r="BM645">
            <v>42111</v>
          </cell>
          <cell r="BT645">
            <v>42012</v>
          </cell>
          <cell r="CH645">
            <v>42009</v>
          </cell>
          <cell r="CO645">
            <v>42002</v>
          </cell>
          <cell r="DQ645">
            <v>42006</v>
          </cell>
          <cell r="DX645">
            <v>41997</v>
          </cell>
          <cell r="EE645">
            <v>42025</v>
          </cell>
          <cell r="EL645">
            <v>41997</v>
          </cell>
          <cell r="ES645">
            <v>42002</v>
          </cell>
          <cell r="EZ645">
            <v>41982</v>
          </cell>
          <cell r="FG645">
            <v>42023</v>
          </cell>
          <cell r="GB645">
            <v>41989</v>
          </cell>
          <cell r="GW645">
            <v>42009</v>
          </cell>
          <cell r="HD645">
            <v>41997</v>
          </cell>
          <cell r="HK645">
            <v>42016</v>
          </cell>
          <cell r="HR645">
            <v>42016</v>
          </cell>
          <cell r="HY645">
            <v>42016</v>
          </cell>
          <cell r="IF645">
            <v>41997</v>
          </cell>
        </row>
        <row r="646">
          <cell r="BF646">
            <v>42018</v>
          </cell>
          <cell r="BM646">
            <v>42114</v>
          </cell>
          <cell r="BT646">
            <v>42013</v>
          </cell>
          <cell r="CH646">
            <v>42011</v>
          </cell>
          <cell r="CO646">
            <v>42003</v>
          </cell>
          <cell r="DQ646">
            <v>42009</v>
          </cell>
          <cell r="DX646">
            <v>41999</v>
          </cell>
          <cell r="EE646">
            <v>42026</v>
          </cell>
          <cell r="EL646">
            <v>42002</v>
          </cell>
          <cell r="ES646">
            <v>42003</v>
          </cell>
          <cell r="EZ646">
            <v>41983</v>
          </cell>
          <cell r="FG646">
            <v>42024</v>
          </cell>
          <cell r="GB646">
            <v>41990</v>
          </cell>
          <cell r="GW646">
            <v>42010</v>
          </cell>
          <cell r="HD646">
            <v>41999</v>
          </cell>
          <cell r="HK646">
            <v>42017</v>
          </cell>
          <cell r="HR646">
            <v>42017</v>
          </cell>
          <cell r="HY646">
            <v>42017</v>
          </cell>
          <cell r="IF646">
            <v>41999</v>
          </cell>
        </row>
        <row r="647">
          <cell r="BF647">
            <v>42019</v>
          </cell>
          <cell r="BM647">
            <v>42115</v>
          </cell>
          <cell r="BT647">
            <v>42016</v>
          </cell>
          <cell r="CH647">
            <v>42012</v>
          </cell>
          <cell r="CO647">
            <v>42004</v>
          </cell>
          <cell r="DQ647">
            <v>42011</v>
          </cell>
          <cell r="DX647">
            <v>42002</v>
          </cell>
          <cell r="EE647">
            <v>42027</v>
          </cell>
          <cell r="EL647">
            <v>42003</v>
          </cell>
          <cell r="ES647">
            <v>42006</v>
          </cell>
          <cell r="EZ647">
            <v>41984</v>
          </cell>
          <cell r="FG647">
            <v>42025</v>
          </cell>
          <cell r="GB647">
            <v>41991</v>
          </cell>
          <cell r="GW647">
            <v>42011</v>
          </cell>
          <cell r="HD647">
            <v>42002</v>
          </cell>
          <cell r="HK647">
            <v>42018</v>
          </cell>
          <cell r="HR647">
            <v>42018</v>
          </cell>
          <cell r="HY647">
            <v>42018</v>
          </cell>
          <cell r="IF647">
            <v>42002</v>
          </cell>
        </row>
        <row r="648">
          <cell r="BF648">
            <v>42020</v>
          </cell>
          <cell r="BM648">
            <v>42116</v>
          </cell>
          <cell r="BT648">
            <v>42017</v>
          </cell>
          <cell r="CH648">
            <v>42013</v>
          </cell>
          <cell r="CO648">
            <v>42006</v>
          </cell>
          <cell r="DQ648">
            <v>42012</v>
          </cell>
          <cell r="DX648">
            <v>42003</v>
          </cell>
          <cell r="EE648">
            <v>42030</v>
          </cell>
          <cell r="EL648">
            <v>42004</v>
          </cell>
          <cell r="ES648">
            <v>42009</v>
          </cell>
          <cell r="EZ648">
            <v>41985</v>
          </cell>
          <cell r="FG648">
            <v>42026</v>
          </cell>
          <cell r="GB648">
            <v>41992</v>
          </cell>
          <cell r="GW648">
            <v>42012</v>
          </cell>
          <cell r="HD648">
            <v>42003</v>
          </cell>
          <cell r="HK648">
            <v>42019</v>
          </cell>
          <cell r="HR648">
            <v>42019</v>
          </cell>
          <cell r="HY648">
            <v>42019</v>
          </cell>
          <cell r="IF648">
            <v>42003</v>
          </cell>
        </row>
        <row r="649">
          <cell r="BF649">
            <v>42023</v>
          </cell>
          <cell r="BM649">
            <v>42117</v>
          </cell>
          <cell r="BT649">
            <v>42018</v>
          </cell>
          <cell r="CH649">
            <v>42016</v>
          </cell>
          <cell r="CO649">
            <v>42009</v>
          </cell>
          <cell r="DQ649">
            <v>42013</v>
          </cell>
          <cell r="DX649">
            <v>42004</v>
          </cell>
          <cell r="EE649">
            <v>42031</v>
          </cell>
          <cell r="EL649">
            <v>42006</v>
          </cell>
          <cell r="ES649">
            <v>42010</v>
          </cell>
          <cell r="EZ649">
            <v>41988</v>
          </cell>
          <cell r="FG649">
            <v>42027</v>
          </cell>
          <cell r="GB649">
            <v>41995</v>
          </cell>
          <cell r="GW649">
            <v>42013</v>
          </cell>
          <cell r="HD649">
            <v>42004</v>
          </cell>
          <cell r="HK649">
            <v>42020</v>
          </cell>
          <cell r="HR649">
            <v>42020</v>
          </cell>
          <cell r="HY649">
            <v>42020</v>
          </cell>
          <cell r="IF649">
            <v>42004</v>
          </cell>
        </row>
        <row r="650">
          <cell r="BF650">
            <v>42024</v>
          </cell>
          <cell r="BM650">
            <v>42118</v>
          </cell>
          <cell r="BT650">
            <v>42019</v>
          </cell>
          <cell r="CH650">
            <v>42017</v>
          </cell>
          <cell r="CO650">
            <v>42010</v>
          </cell>
          <cell r="DQ650">
            <v>42016</v>
          </cell>
          <cell r="DX650">
            <v>42006</v>
          </cell>
          <cell r="EE650">
            <v>42032</v>
          </cell>
          <cell r="EL650">
            <v>42009</v>
          </cell>
          <cell r="ES650">
            <v>42011</v>
          </cell>
          <cell r="EZ650">
            <v>41989</v>
          </cell>
          <cell r="FG650">
            <v>42030</v>
          </cell>
          <cell r="GB650">
            <v>41996</v>
          </cell>
          <cell r="GW650">
            <v>42016</v>
          </cell>
          <cell r="HD650">
            <v>42006</v>
          </cell>
          <cell r="HK650">
            <v>42023</v>
          </cell>
          <cell r="HR650">
            <v>42023</v>
          </cell>
          <cell r="HY650">
            <v>42023</v>
          </cell>
          <cell r="IF650">
            <v>42006</v>
          </cell>
        </row>
        <row r="651">
          <cell r="BF651">
            <v>42025</v>
          </cell>
          <cell r="BM651">
            <v>42121</v>
          </cell>
          <cell r="BT651">
            <v>42020</v>
          </cell>
          <cell r="CH651">
            <v>42018</v>
          </cell>
          <cell r="CO651">
            <v>42011</v>
          </cell>
          <cell r="DQ651">
            <v>42017</v>
          </cell>
          <cell r="DX651">
            <v>42009</v>
          </cell>
          <cell r="EE651">
            <v>42033</v>
          </cell>
          <cell r="EL651">
            <v>42010</v>
          </cell>
          <cell r="ES651">
            <v>42012</v>
          </cell>
          <cell r="EZ651">
            <v>41990</v>
          </cell>
          <cell r="FG651">
            <v>42031</v>
          </cell>
          <cell r="GB651">
            <v>41997</v>
          </cell>
          <cell r="GW651">
            <v>42017</v>
          </cell>
          <cell r="HD651">
            <v>42009</v>
          </cell>
          <cell r="HK651">
            <v>42024</v>
          </cell>
          <cell r="HR651">
            <v>42024</v>
          </cell>
          <cell r="HY651">
            <v>42024</v>
          </cell>
          <cell r="IF651">
            <v>42009</v>
          </cell>
        </row>
        <row r="652">
          <cell r="BF652">
            <v>42026</v>
          </cell>
          <cell r="BM652">
            <v>42122</v>
          </cell>
          <cell r="BT652">
            <v>42023</v>
          </cell>
          <cell r="CH652">
            <v>42019</v>
          </cell>
          <cell r="CO652">
            <v>42012</v>
          </cell>
          <cell r="DQ652">
            <v>42018</v>
          </cell>
          <cell r="DX652">
            <v>42010</v>
          </cell>
          <cell r="EE652">
            <v>42034</v>
          </cell>
          <cell r="EL652">
            <v>42011</v>
          </cell>
          <cell r="ES652">
            <v>42013</v>
          </cell>
          <cell r="EZ652">
            <v>41991</v>
          </cell>
          <cell r="FG652">
            <v>42032</v>
          </cell>
          <cell r="GB652">
            <v>42002</v>
          </cell>
          <cell r="GW652">
            <v>42018</v>
          </cell>
          <cell r="HD652">
            <v>42010</v>
          </cell>
          <cell r="HK652">
            <v>42025</v>
          </cell>
          <cell r="HR652">
            <v>42025</v>
          </cell>
          <cell r="HY652">
            <v>42025</v>
          </cell>
          <cell r="IF652">
            <v>42010</v>
          </cell>
        </row>
        <row r="653">
          <cell r="BF653">
            <v>42027</v>
          </cell>
          <cell r="BM653">
            <v>42123</v>
          </cell>
          <cell r="BT653">
            <v>42024</v>
          </cell>
          <cell r="CH653">
            <v>42020</v>
          </cell>
          <cell r="CO653">
            <v>42013</v>
          </cell>
          <cell r="DQ653">
            <v>42019</v>
          </cell>
          <cell r="DX653">
            <v>42011</v>
          </cell>
          <cell r="EE653">
            <v>42037</v>
          </cell>
          <cell r="EL653">
            <v>42012</v>
          </cell>
          <cell r="ES653">
            <v>42016</v>
          </cell>
          <cell r="EZ653">
            <v>41992</v>
          </cell>
          <cell r="FG653">
            <v>42033</v>
          </cell>
          <cell r="GB653">
            <v>42003</v>
          </cell>
          <cell r="GW653">
            <v>42019</v>
          </cell>
          <cell r="HD653">
            <v>42011</v>
          </cell>
          <cell r="HK653">
            <v>42026</v>
          </cell>
          <cell r="HR653">
            <v>42026</v>
          </cell>
          <cell r="HY653">
            <v>42026</v>
          </cell>
          <cell r="IF653">
            <v>42011</v>
          </cell>
        </row>
        <row r="654">
          <cell r="BF654">
            <v>42030</v>
          </cell>
          <cell r="BM654">
            <v>42124</v>
          </cell>
          <cell r="BT654">
            <v>42025</v>
          </cell>
          <cell r="CH654">
            <v>42023</v>
          </cell>
          <cell r="CO654">
            <v>42016</v>
          </cell>
          <cell r="DQ654">
            <v>42020</v>
          </cell>
          <cell r="DX654">
            <v>42012</v>
          </cell>
          <cell r="EE654">
            <v>42038</v>
          </cell>
          <cell r="EL654">
            <v>42013</v>
          </cell>
          <cell r="ES654">
            <v>42017</v>
          </cell>
          <cell r="EZ654">
            <v>41995</v>
          </cell>
          <cell r="FG654">
            <v>42034</v>
          </cell>
          <cell r="GB654">
            <v>42004</v>
          </cell>
          <cell r="GW654">
            <v>42020</v>
          </cell>
          <cell r="HD654">
            <v>42012</v>
          </cell>
          <cell r="HK654">
            <v>42027</v>
          </cell>
          <cell r="HR654">
            <v>42027</v>
          </cell>
          <cell r="HY654">
            <v>42027</v>
          </cell>
          <cell r="IF654">
            <v>42012</v>
          </cell>
        </row>
        <row r="655">
          <cell r="BF655">
            <v>42031</v>
          </cell>
          <cell r="BM655">
            <v>42128</v>
          </cell>
          <cell r="BT655">
            <v>42026</v>
          </cell>
          <cell r="CH655">
            <v>42024</v>
          </cell>
          <cell r="CO655">
            <v>42017</v>
          </cell>
          <cell r="DQ655">
            <v>42023</v>
          </cell>
          <cell r="DX655">
            <v>42013</v>
          </cell>
          <cell r="EE655">
            <v>42039</v>
          </cell>
          <cell r="EL655">
            <v>42016</v>
          </cell>
          <cell r="ES655">
            <v>42018</v>
          </cell>
          <cell r="EZ655">
            <v>41996</v>
          </cell>
          <cell r="FG655">
            <v>42037</v>
          </cell>
          <cell r="GB655">
            <v>42006</v>
          </cell>
          <cell r="GW655">
            <v>42023</v>
          </cell>
          <cell r="HD655">
            <v>42013</v>
          </cell>
          <cell r="HK655">
            <v>42031</v>
          </cell>
          <cell r="HR655">
            <v>42031</v>
          </cell>
          <cell r="HY655">
            <v>42031</v>
          </cell>
          <cell r="IF655">
            <v>42013</v>
          </cell>
        </row>
        <row r="656">
          <cell r="BF656">
            <v>42032</v>
          </cell>
          <cell r="BM656">
            <v>42129</v>
          </cell>
          <cell r="BT656">
            <v>42027</v>
          </cell>
          <cell r="CH656">
            <v>42025</v>
          </cell>
          <cell r="CO656">
            <v>42018</v>
          </cell>
          <cell r="DQ656">
            <v>42024</v>
          </cell>
          <cell r="DX656">
            <v>42016</v>
          </cell>
          <cell r="EE656">
            <v>42040</v>
          </cell>
          <cell r="EL656">
            <v>42017</v>
          </cell>
          <cell r="ES656">
            <v>42019</v>
          </cell>
          <cell r="EZ656">
            <v>41997</v>
          </cell>
          <cell r="FG656">
            <v>42038</v>
          </cell>
          <cell r="GB656">
            <v>42009</v>
          </cell>
          <cell r="GW656">
            <v>42024</v>
          </cell>
          <cell r="HD656">
            <v>42016</v>
          </cell>
          <cell r="HK656">
            <v>42032</v>
          </cell>
          <cell r="HR656">
            <v>42032</v>
          </cell>
          <cell r="HY656">
            <v>42032</v>
          </cell>
          <cell r="IF656">
            <v>42016</v>
          </cell>
        </row>
        <row r="657">
          <cell r="BF657">
            <v>42033</v>
          </cell>
          <cell r="BM657">
            <v>42130</v>
          </cell>
          <cell r="BT657">
            <v>42030</v>
          </cell>
          <cell r="CH657">
            <v>42026</v>
          </cell>
          <cell r="CO657">
            <v>42019</v>
          </cell>
          <cell r="DQ657">
            <v>42025</v>
          </cell>
          <cell r="DX657">
            <v>42017</v>
          </cell>
          <cell r="EE657">
            <v>42041</v>
          </cell>
          <cell r="EL657">
            <v>42018</v>
          </cell>
          <cell r="ES657">
            <v>42020</v>
          </cell>
          <cell r="EZ657">
            <v>42002</v>
          </cell>
          <cell r="FG657">
            <v>42039</v>
          </cell>
          <cell r="GB657">
            <v>42010</v>
          </cell>
          <cell r="GW657">
            <v>42025</v>
          </cell>
          <cell r="HD657">
            <v>42017</v>
          </cell>
          <cell r="HK657">
            <v>42033</v>
          </cell>
          <cell r="HR657">
            <v>42033</v>
          </cell>
          <cell r="HY657">
            <v>42033</v>
          </cell>
          <cell r="IF657">
            <v>42017</v>
          </cell>
        </row>
        <row r="658">
          <cell r="BF658">
            <v>42034</v>
          </cell>
          <cell r="BM658">
            <v>42131</v>
          </cell>
          <cell r="BT658">
            <v>42031</v>
          </cell>
          <cell r="CH658">
            <v>42027</v>
          </cell>
          <cell r="CO658">
            <v>42020</v>
          </cell>
          <cell r="DQ658">
            <v>42026</v>
          </cell>
          <cell r="DX658">
            <v>42018</v>
          </cell>
          <cell r="EE658">
            <v>42044</v>
          </cell>
          <cell r="EL658">
            <v>42019</v>
          </cell>
          <cell r="ES658">
            <v>42023</v>
          </cell>
          <cell r="EZ658">
            <v>42003</v>
          </cell>
          <cell r="FG658">
            <v>42040</v>
          </cell>
          <cell r="GB658">
            <v>42011</v>
          </cell>
          <cell r="GW658">
            <v>42026</v>
          </cell>
          <cell r="HD658">
            <v>42018</v>
          </cell>
          <cell r="HK658">
            <v>42034</v>
          </cell>
          <cell r="HR658">
            <v>42034</v>
          </cell>
          <cell r="HY658">
            <v>42034</v>
          </cell>
          <cell r="IF658">
            <v>42018</v>
          </cell>
        </row>
        <row r="659">
          <cell r="BF659">
            <v>42037</v>
          </cell>
          <cell r="BM659">
            <v>42132</v>
          </cell>
          <cell r="BT659">
            <v>42032</v>
          </cell>
          <cell r="CH659">
            <v>42030</v>
          </cell>
          <cell r="CO659">
            <v>42023</v>
          </cell>
          <cell r="DQ659">
            <v>42027</v>
          </cell>
          <cell r="DX659">
            <v>42019</v>
          </cell>
          <cell r="EE659">
            <v>42045</v>
          </cell>
          <cell r="EL659">
            <v>42020</v>
          </cell>
          <cell r="ES659">
            <v>42024</v>
          </cell>
          <cell r="EZ659">
            <v>42004</v>
          </cell>
          <cell r="FG659">
            <v>42041</v>
          </cell>
          <cell r="GB659">
            <v>42012</v>
          </cell>
          <cell r="GW659">
            <v>42027</v>
          </cell>
          <cell r="HD659">
            <v>42019</v>
          </cell>
          <cell r="HK659">
            <v>42037</v>
          </cell>
          <cell r="HR659">
            <v>42037</v>
          </cell>
          <cell r="HY659">
            <v>42037</v>
          </cell>
          <cell r="IF659">
            <v>42019</v>
          </cell>
        </row>
        <row r="660">
          <cell r="BF660">
            <v>42038</v>
          </cell>
          <cell r="BM660">
            <v>42135</v>
          </cell>
          <cell r="BT660">
            <v>42033</v>
          </cell>
          <cell r="CH660">
            <v>42031</v>
          </cell>
          <cell r="CO660">
            <v>42024</v>
          </cell>
          <cell r="DQ660">
            <v>42030</v>
          </cell>
          <cell r="DX660">
            <v>42020</v>
          </cell>
          <cell r="EE660">
            <v>42046</v>
          </cell>
          <cell r="EL660">
            <v>42023</v>
          </cell>
          <cell r="ES660">
            <v>42025</v>
          </cell>
          <cell r="EZ660">
            <v>42006</v>
          </cell>
          <cell r="FG660">
            <v>42044</v>
          </cell>
          <cell r="GB660">
            <v>42013</v>
          </cell>
          <cell r="GW660">
            <v>42030</v>
          </cell>
          <cell r="HD660">
            <v>42020</v>
          </cell>
          <cell r="HK660">
            <v>42038</v>
          </cell>
          <cell r="HR660">
            <v>42038</v>
          </cell>
          <cell r="HY660">
            <v>42038</v>
          </cell>
          <cell r="IF660">
            <v>42020</v>
          </cell>
        </row>
        <row r="661">
          <cell r="BF661">
            <v>42039</v>
          </cell>
          <cell r="BM661">
            <v>42136</v>
          </cell>
          <cell r="BT661">
            <v>42034</v>
          </cell>
          <cell r="CH661">
            <v>42032</v>
          </cell>
          <cell r="CO661">
            <v>42025</v>
          </cell>
          <cell r="DQ661">
            <v>42031</v>
          </cell>
          <cell r="DX661">
            <v>42024</v>
          </cell>
          <cell r="EE661">
            <v>42047</v>
          </cell>
          <cell r="EL661">
            <v>42024</v>
          </cell>
          <cell r="ES661">
            <v>42026</v>
          </cell>
          <cell r="EZ661">
            <v>42009</v>
          </cell>
          <cell r="FG661">
            <v>42045</v>
          </cell>
          <cell r="GB661">
            <v>42016</v>
          </cell>
          <cell r="GW661">
            <v>42031</v>
          </cell>
          <cell r="HD661">
            <v>42024</v>
          </cell>
          <cell r="HK661">
            <v>42039</v>
          </cell>
          <cell r="HR661">
            <v>42039</v>
          </cell>
          <cell r="HY661">
            <v>42039</v>
          </cell>
          <cell r="IF661">
            <v>42024</v>
          </cell>
        </row>
        <row r="662">
          <cell r="BF662">
            <v>42040</v>
          </cell>
          <cell r="BM662">
            <v>42137</v>
          </cell>
          <cell r="BT662">
            <v>42037</v>
          </cell>
          <cell r="CH662">
            <v>42033</v>
          </cell>
          <cell r="CO662">
            <v>42026</v>
          </cell>
          <cell r="DQ662">
            <v>42032</v>
          </cell>
          <cell r="DX662">
            <v>42025</v>
          </cell>
          <cell r="EE662">
            <v>42048</v>
          </cell>
          <cell r="EL662">
            <v>42025</v>
          </cell>
          <cell r="ES662">
            <v>42027</v>
          </cell>
          <cell r="EZ662">
            <v>42010</v>
          </cell>
          <cell r="FG662">
            <v>42046</v>
          </cell>
          <cell r="GB662">
            <v>42017</v>
          </cell>
          <cell r="GW662">
            <v>42032</v>
          </cell>
          <cell r="HD662">
            <v>42025</v>
          </cell>
          <cell r="HK662">
            <v>42040</v>
          </cell>
          <cell r="HR662">
            <v>42040</v>
          </cell>
          <cell r="HY662">
            <v>42040</v>
          </cell>
          <cell r="IF662">
            <v>42025</v>
          </cell>
        </row>
        <row r="663">
          <cell r="BF663">
            <v>42041</v>
          </cell>
          <cell r="BM663">
            <v>42142</v>
          </cell>
          <cell r="BT663">
            <v>42038</v>
          </cell>
          <cell r="CH663">
            <v>42034</v>
          </cell>
          <cell r="CO663">
            <v>42027</v>
          </cell>
          <cell r="DQ663">
            <v>42033</v>
          </cell>
          <cell r="DX663">
            <v>42026</v>
          </cell>
          <cell r="EE663">
            <v>42051</v>
          </cell>
          <cell r="EL663">
            <v>42026</v>
          </cell>
          <cell r="ES663">
            <v>42030</v>
          </cell>
          <cell r="EZ663">
            <v>42011</v>
          </cell>
          <cell r="FG663">
            <v>42047</v>
          </cell>
          <cell r="GB663">
            <v>42018</v>
          </cell>
          <cell r="GW663">
            <v>42033</v>
          </cell>
          <cell r="HD663">
            <v>42026</v>
          </cell>
          <cell r="HK663">
            <v>42041</v>
          </cell>
          <cell r="HR663">
            <v>42041</v>
          </cell>
          <cell r="HY663">
            <v>42041</v>
          </cell>
          <cell r="IF663">
            <v>42026</v>
          </cell>
        </row>
        <row r="664">
          <cell r="BF664">
            <v>42044</v>
          </cell>
          <cell r="BM664">
            <v>42143</v>
          </cell>
          <cell r="BT664">
            <v>42039</v>
          </cell>
          <cell r="CH664">
            <v>42037</v>
          </cell>
          <cell r="CO664">
            <v>42030</v>
          </cell>
          <cell r="DQ664">
            <v>42034</v>
          </cell>
          <cell r="DX664">
            <v>42027</v>
          </cell>
          <cell r="EE664">
            <v>42052</v>
          </cell>
          <cell r="EL664">
            <v>42027</v>
          </cell>
          <cell r="ES664">
            <v>42031</v>
          </cell>
          <cell r="EZ664">
            <v>42012</v>
          </cell>
          <cell r="FG664">
            <v>42048</v>
          </cell>
          <cell r="GB664">
            <v>42019</v>
          </cell>
          <cell r="GW664">
            <v>42034</v>
          </cell>
          <cell r="HD664">
            <v>42027</v>
          </cell>
          <cell r="HK664">
            <v>42044</v>
          </cell>
          <cell r="HR664">
            <v>42044</v>
          </cell>
          <cell r="HY664">
            <v>42044</v>
          </cell>
          <cell r="IF664">
            <v>42027</v>
          </cell>
        </row>
        <row r="665">
          <cell r="BF665">
            <v>42045</v>
          </cell>
          <cell r="BM665">
            <v>42144</v>
          </cell>
          <cell r="BT665">
            <v>42040</v>
          </cell>
          <cell r="CH665">
            <v>42038</v>
          </cell>
          <cell r="CO665">
            <v>42031</v>
          </cell>
          <cell r="DQ665">
            <v>42037</v>
          </cell>
          <cell r="DX665">
            <v>42030</v>
          </cell>
          <cell r="EE665">
            <v>42053</v>
          </cell>
          <cell r="EL665">
            <v>42030</v>
          </cell>
          <cell r="ES665">
            <v>42032</v>
          </cell>
          <cell r="EZ665">
            <v>42013</v>
          </cell>
          <cell r="FG665">
            <v>42051</v>
          </cell>
          <cell r="GB665">
            <v>42020</v>
          </cell>
          <cell r="GW665">
            <v>42037</v>
          </cell>
          <cell r="HD665">
            <v>42030</v>
          </cell>
          <cell r="HK665">
            <v>42045</v>
          </cell>
          <cell r="HR665">
            <v>42045</v>
          </cell>
          <cell r="HY665">
            <v>42045</v>
          </cell>
          <cell r="IF665">
            <v>42030</v>
          </cell>
        </row>
        <row r="666">
          <cell r="BF666">
            <v>42046</v>
          </cell>
          <cell r="BM666">
            <v>42145</v>
          </cell>
          <cell r="BT666">
            <v>42041</v>
          </cell>
          <cell r="CH666">
            <v>42039</v>
          </cell>
          <cell r="CO666">
            <v>42032</v>
          </cell>
          <cell r="DQ666">
            <v>42038</v>
          </cell>
          <cell r="DX666">
            <v>42031</v>
          </cell>
          <cell r="EE666">
            <v>42054</v>
          </cell>
          <cell r="EL666">
            <v>42031</v>
          </cell>
          <cell r="ES666">
            <v>42033</v>
          </cell>
          <cell r="EZ666">
            <v>42016</v>
          </cell>
          <cell r="FG666">
            <v>42052</v>
          </cell>
          <cell r="GB666">
            <v>42023</v>
          </cell>
          <cell r="GW666">
            <v>42038</v>
          </cell>
          <cell r="HD666">
            <v>42031</v>
          </cell>
          <cell r="HK666">
            <v>42046</v>
          </cell>
          <cell r="HR666">
            <v>42046</v>
          </cell>
          <cell r="HY666">
            <v>42046</v>
          </cell>
          <cell r="IF666">
            <v>42031</v>
          </cell>
        </row>
        <row r="667">
          <cell r="BF667">
            <v>42047</v>
          </cell>
          <cell r="BM667">
            <v>42146</v>
          </cell>
          <cell r="BT667">
            <v>42044</v>
          </cell>
          <cell r="CH667">
            <v>42040</v>
          </cell>
          <cell r="CO667">
            <v>42033</v>
          </cell>
          <cell r="DQ667">
            <v>42039</v>
          </cell>
          <cell r="DX667">
            <v>42032</v>
          </cell>
          <cell r="EE667">
            <v>42055</v>
          </cell>
          <cell r="EL667">
            <v>42032</v>
          </cell>
          <cell r="ES667">
            <v>42034</v>
          </cell>
          <cell r="EZ667">
            <v>42017</v>
          </cell>
          <cell r="FG667">
            <v>42053</v>
          </cell>
          <cell r="GB667">
            <v>42024</v>
          </cell>
          <cell r="GW667">
            <v>42039</v>
          </cell>
          <cell r="HD667">
            <v>42032</v>
          </cell>
          <cell r="HK667">
            <v>42047</v>
          </cell>
          <cell r="HR667">
            <v>42047</v>
          </cell>
          <cell r="HY667">
            <v>42047</v>
          </cell>
          <cell r="IF667">
            <v>42032</v>
          </cell>
        </row>
        <row r="668">
          <cell r="BF668">
            <v>42048</v>
          </cell>
          <cell r="BM668">
            <v>42150</v>
          </cell>
          <cell r="BT668">
            <v>42045</v>
          </cell>
          <cell r="CH668">
            <v>42041</v>
          </cell>
          <cell r="CO668">
            <v>42034</v>
          </cell>
          <cell r="DQ668">
            <v>42040</v>
          </cell>
          <cell r="DX668">
            <v>42033</v>
          </cell>
          <cell r="EE668">
            <v>42058</v>
          </cell>
          <cell r="EL668">
            <v>42033</v>
          </cell>
          <cell r="ES668">
            <v>42037</v>
          </cell>
          <cell r="EZ668">
            <v>42018</v>
          </cell>
          <cell r="FG668">
            <v>42054</v>
          </cell>
          <cell r="GB668">
            <v>42025</v>
          </cell>
          <cell r="GW668">
            <v>42040</v>
          </cell>
          <cell r="HD668">
            <v>42033</v>
          </cell>
          <cell r="HK668">
            <v>42048</v>
          </cell>
          <cell r="HR668">
            <v>42048</v>
          </cell>
          <cell r="HY668">
            <v>42048</v>
          </cell>
          <cell r="IF668">
            <v>42033</v>
          </cell>
        </row>
        <row r="669">
          <cell r="BF669">
            <v>42051</v>
          </cell>
          <cell r="BM669">
            <v>42151</v>
          </cell>
          <cell r="BT669">
            <v>42046</v>
          </cell>
          <cell r="CH669">
            <v>42044</v>
          </cell>
          <cell r="CO669">
            <v>42037</v>
          </cell>
          <cell r="DQ669">
            <v>42041</v>
          </cell>
          <cell r="DX669">
            <v>42034</v>
          </cell>
          <cell r="EE669">
            <v>42059</v>
          </cell>
          <cell r="EL669">
            <v>42034</v>
          </cell>
          <cell r="ES669">
            <v>42038</v>
          </cell>
          <cell r="EZ669">
            <v>42019</v>
          </cell>
          <cell r="FG669">
            <v>42055</v>
          </cell>
          <cell r="GB669">
            <v>42026</v>
          </cell>
          <cell r="GW669">
            <v>42041</v>
          </cell>
          <cell r="HD669">
            <v>42034</v>
          </cell>
          <cell r="HK669">
            <v>42051</v>
          </cell>
          <cell r="HR669">
            <v>42051</v>
          </cell>
          <cell r="HY669">
            <v>42051</v>
          </cell>
          <cell r="IF669">
            <v>42034</v>
          </cell>
        </row>
        <row r="670">
          <cell r="BF670">
            <v>42052</v>
          </cell>
          <cell r="BM670">
            <v>42152</v>
          </cell>
          <cell r="BT670">
            <v>42047</v>
          </cell>
          <cell r="CH670">
            <v>42045</v>
          </cell>
          <cell r="CO670">
            <v>42038</v>
          </cell>
          <cell r="DQ670">
            <v>42044</v>
          </cell>
          <cell r="DX670">
            <v>42037</v>
          </cell>
          <cell r="EE670">
            <v>42060</v>
          </cell>
          <cell r="EL670">
            <v>42037</v>
          </cell>
          <cell r="ES670">
            <v>42039</v>
          </cell>
          <cell r="EZ670">
            <v>42020</v>
          </cell>
          <cell r="FG670">
            <v>42058</v>
          </cell>
          <cell r="GB670">
            <v>42027</v>
          </cell>
          <cell r="GW670">
            <v>42044</v>
          </cell>
          <cell r="HD670">
            <v>42037</v>
          </cell>
          <cell r="HK670">
            <v>42053</v>
          </cell>
          <cell r="HR670">
            <v>42053</v>
          </cell>
          <cell r="HY670">
            <v>42053</v>
          </cell>
          <cell r="IF670">
            <v>42037</v>
          </cell>
        </row>
        <row r="671">
          <cell r="BF671">
            <v>42053</v>
          </cell>
          <cell r="BM671">
            <v>42153</v>
          </cell>
          <cell r="BT671">
            <v>42048</v>
          </cell>
          <cell r="CH671">
            <v>42046</v>
          </cell>
          <cell r="CO671">
            <v>42039</v>
          </cell>
          <cell r="DQ671">
            <v>42045</v>
          </cell>
          <cell r="DX671">
            <v>42038</v>
          </cell>
          <cell r="EE671">
            <v>42061</v>
          </cell>
          <cell r="EL671">
            <v>42038</v>
          </cell>
          <cell r="ES671">
            <v>42040</v>
          </cell>
          <cell r="EZ671">
            <v>42023</v>
          </cell>
          <cell r="FG671">
            <v>42059</v>
          </cell>
          <cell r="GB671">
            <v>42030</v>
          </cell>
          <cell r="GW671">
            <v>42045</v>
          </cell>
          <cell r="HD671">
            <v>42038</v>
          </cell>
          <cell r="HK671">
            <v>42054</v>
          </cell>
          <cell r="HR671">
            <v>42054</v>
          </cell>
          <cell r="HY671">
            <v>42054</v>
          </cell>
          <cell r="IF671">
            <v>42038</v>
          </cell>
        </row>
        <row r="672">
          <cell r="BF672">
            <v>42054</v>
          </cell>
          <cell r="BM672">
            <v>42156</v>
          </cell>
          <cell r="BT672">
            <v>42051</v>
          </cell>
          <cell r="CH672">
            <v>42047</v>
          </cell>
          <cell r="CO672">
            <v>42040</v>
          </cell>
          <cell r="DQ672">
            <v>42046</v>
          </cell>
          <cell r="DX672">
            <v>42039</v>
          </cell>
          <cell r="EE672">
            <v>42062</v>
          </cell>
          <cell r="EL672">
            <v>42039</v>
          </cell>
          <cell r="ES672">
            <v>42041</v>
          </cell>
          <cell r="EZ672">
            <v>42024</v>
          </cell>
          <cell r="FG672">
            <v>42060</v>
          </cell>
          <cell r="GB672">
            <v>42031</v>
          </cell>
          <cell r="GW672">
            <v>42046</v>
          </cell>
          <cell r="HD672">
            <v>42039</v>
          </cell>
          <cell r="HK672">
            <v>42055</v>
          </cell>
          <cell r="HR672">
            <v>42055</v>
          </cell>
          <cell r="HY672">
            <v>42055</v>
          </cell>
          <cell r="IF672">
            <v>42039</v>
          </cell>
        </row>
        <row r="673">
          <cell r="BF673">
            <v>42055</v>
          </cell>
          <cell r="BM673">
            <v>42157</v>
          </cell>
          <cell r="BT673">
            <v>42052</v>
          </cell>
          <cell r="CH673">
            <v>42048</v>
          </cell>
          <cell r="CO673">
            <v>42041</v>
          </cell>
          <cell r="DQ673">
            <v>42047</v>
          </cell>
          <cell r="DX673">
            <v>42040</v>
          </cell>
          <cell r="EE673">
            <v>42065</v>
          </cell>
          <cell r="EL673">
            <v>42040</v>
          </cell>
          <cell r="ES673">
            <v>42044</v>
          </cell>
          <cell r="EZ673">
            <v>42025</v>
          </cell>
          <cell r="FG673">
            <v>42061</v>
          </cell>
          <cell r="GB673">
            <v>42032</v>
          </cell>
          <cell r="GW673">
            <v>42047</v>
          </cell>
          <cell r="HD673">
            <v>42040</v>
          </cell>
          <cell r="HK673">
            <v>42058</v>
          </cell>
          <cell r="HR673">
            <v>42058</v>
          </cell>
          <cell r="HY673">
            <v>42058</v>
          </cell>
          <cell r="IF673">
            <v>42040</v>
          </cell>
        </row>
        <row r="674">
          <cell r="BF674">
            <v>42058</v>
          </cell>
          <cell r="BM674">
            <v>42158</v>
          </cell>
          <cell r="BT674">
            <v>42053</v>
          </cell>
          <cell r="CH674">
            <v>42051</v>
          </cell>
          <cell r="CO674">
            <v>42044</v>
          </cell>
          <cell r="DQ674">
            <v>42048</v>
          </cell>
          <cell r="DX674">
            <v>42041</v>
          </cell>
          <cell r="EE674">
            <v>42066</v>
          </cell>
          <cell r="EL674">
            <v>42041</v>
          </cell>
          <cell r="ES674">
            <v>42045</v>
          </cell>
          <cell r="EZ674">
            <v>42026</v>
          </cell>
          <cell r="FG674">
            <v>42062</v>
          </cell>
          <cell r="GB674">
            <v>42033</v>
          </cell>
          <cell r="GW674">
            <v>42048</v>
          </cell>
          <cell r="HD674">
            <v>42041</v>
          </cell>
          <cell r="HK674">
            <v>42059</v>
          </cell>
          <cell r="HR674">
            <v>42059</v>
          </cell>
          <cell r="HY674">
            <v>42059</v>
          </cell>
          <cell r="IF674">
            <v>42041</v>
          </cell>
        </row>
        <row r="675">
          <cell r="BF675">
            <v>42059</v>
          </cell>
          <cell r="BM675">
            <v>42159</v>
          </cell>
          <cell r="BT675">
            <v>42054</v>
          </cell>
          <cell r="CH675">
            <v>42052</v>
          </cell>
          <cell r="CO675">
            <v>42045</v>
          </cell>
          <cell r="DQ675">
            <v>42051</v>
          </cell>
          <cell r="DX675">
            <v>42044</v>
          </cell>
          <cell r="EE675">
            <v>42067</v>
          </cell>
          <cell r="EL675">
            <v>42044</v>
          </cell>
          <cell r="ES675">
            <v>42046</v>
          </cell>
          <cell r="EZ675">
            <v>42027</v>
          </cell>
          <cell r="FG675">
            <v>42065</v>
          </cell>
          <cell r="GB675">
            <v>42034</v>
          </cell>
          <cell r="GW675">
            <v>42051</v>
          </cell>
          <cell r="HD675">
            <v>42044</v>
          </cell>
          <cell r="HK675">
            <v>42060</v>
          </cell>
          <cell r="HR675">
            <v>42060</v>
          </cell>
          <cell r="HY675">
            <v>42060</v>
          </cell>
          <cell r="IF675">
            <v>42044</v>
          </cell>
        </row>
        <row r="676">
          <cell r="BF676">
            <v>42060</v>
          </cell>
          <cell r="BM676">
            <v>42163</v>
          </cell>
          <cell r="BT676">
            <v>42055</v>
          </cell>
          <cell r="CH676">
            <v>42053</v>
          </cell>
          <cell r="CO676">
            <v>42046</v>
          </cell>
          <cell r="DQ676">
            <v>42052</v>
          </cell>
          <cell r="DX676">
            <v>42045</v>
          </cell>
          <cell r="EE676">
            <v>42068</v>
          </cell>
          <cell r="EL676">
            <v>42045</v>
          </cell>
          <cell r="ES676">
            <v>42047</v>
          </cell>
          <cell r="EZ676">
            <v>42030</v>
          </cell>
          <cell r="FG676">
            <v>42066</v>
          </cell>
          <cell r="GB676">
            <v>42037</v>
          </cell>
          <cell r="GW676">
            <v>42052</v>
          </cell>
          <cell r="HD676">
            <v>42045</v>
          </cell>
          <cell r="HK676">
            <v>42061</v>
          </cell>
          <cell r="HR676">
            <v>42061</v>
          </cell>
          <cell r="HY676">
            <v>42061</v>
          </cell>
          <cell r="IF676">
            <v>42045</v>
          </cell>
        </row>
        <row r="677">
          <cell r="BF677">
            <v>42061</v>
          </cell>
          <cell r="BM677">
            <v>42164</v>
          </cell>
          <cell r="BT677">
            <v>42058</v>
          </cell>
          <cell r="CH677">
            <v>42054</v>
          </cell>
          <cell r="CO677">
            <v>42047</v>
          </cell>
          <cell r="DQ677">
            <v>42053</v>
          </cell>
          <cell r="DX677">
            <v>42046</v>
          </cell>
          <cell r="EE677">
            <v>42069</v>
          </cell>
          <cell r="EL677">
            <v>42046</v>
          </cell>
          <cell r="ES677">
            <v>42048</v>
          </cell>
          <cell r="EZ677">
            <v>42031</v>
          </cell>
          <cell r="FG677">
            <v>42067</v>
          </cell>
          <cell r="GB677">
            <v>42038</v>
          </cell>
          <cell r="GW677">
            <v>42053</v>
          </cell>
          <cell r="HD677">
            <v>42046</v>
          </cell>
          <cell r="HK677">
            <v>42062</v>
          </cell>
          <cell r="HR677">
            <v>42062</v>
          </cell>
          <cell r="HY677">
            <v>42062</v>
          </cell>
          <cell r="IF677">
            <v>42046</v>
          </cell>
        </row>
        <row r="678">
          <cell r="BF678">
            <v>42062</v>
          </cell>
          <cell r="BM678">
            <v>42165</v>
          </cell>
          <cell r="BT678">
            <v>42059</v>
          </cell>
          <cell r="CH678">
            <v>42055</v>
          </cell>
          <cell r="CO678">
            <v>42048</v>
          </cell>
          <cell r="DQ678">
            <v>42054</v>
          </cell>
          <cell r="DX678">
            <v>42047</v>
          </cell>
          <cell r="EE678">
            <v>42072</v>
          </cell>
          <cell r="EL678">
            <v>42047</v>
          </cell>
          <cell r="ES678">
            <v>42051</v>
          </cell>
          <cell r="EZ678">
            <v>42032</v>
          </cell>
          <cell r="FG678">
            <v>42068</v>
          </cell>
          <cell r="GB678">
            <v>42039</v>
          </cell>
          <cell r="GW678">
            <v>42054</v>
          </cell>
          <cell r="HD678">
            <v>42047</v>
          </cell>
          <cell r="HK678">
            <v>42065</v>
          </cell>
          <cell r="HR678">
            <v>42065</v>
          </cell>
          <cell r="HY678">
            <v>42065</v>
          </cell>
          <cell r="IF678">
            <v>42047</v>
          </cell>
        </row>
        <row r="679">
          <cell r="BF679">
            <v>42065</v>
          </cell>
          <cell r="BM679">
            <v>42166</v>
          </cell>
          <cell r="BT679">
            <v>42060</v>
          </cell>
          <cell r="CH679">
            <v>42058</v>
          </cell>
          <cell r="CO679">
            <v>42052</v>
          </cell>
          <cell r="DQ679">
            <v>42055</v>
          </cell>
          <cell r="DX679">
            <v>42048</v>
          </cell>
          <cell r="EE679">
            <v>42073</v>
          </cell>
          <cell r="EL679">
            <v>42048</v>
          </cell>
          <cell r="ES679">
            <v>42052</v>
          </cell>
          <cell r="EZ679">
            <v>42033</v>
          </cell>
          <cell r="FG679">
            <v>42069</v>
          </cell>
          <cell r="GB679">
            <v>42040</v>
          </cell>
          <cell r="GW679">
            <v>42055</v>
          </cell>
          <cell r="HD679">
            <v>42048</v>
          </cell>
          <cell r="HK679">
            <v>42066</v>
          </cell>
          <cell r="HR679">
            <v>42066</v>
          </cell>
          <cell r="HY679">
            <v>42066</v>
          </cell>
          <cell r="IF679">
            <v>42048</v>
          </cell>
        </row>
        <row r="680">
          <cell r="BF680">
            <v>42066</v>
          </cell>
          <cell r="BM680">
            <v>42167</v>
          </cell>
          <cell r="BT680">
            <v>42061</v>
          </cell>
          <cell r="CH680">
            <v>42059</v>
          </cell>
          <cell r="CO680">
            <v>42053</v>
          </cell>
          <cell r="DQ680">
            <v>42058</v>
          </cell>
          <cell r="DX680">
            <v>42052</v>
          </cell>
          <cell r="EE680">
            <v>42074</v>
          </cell>
          <cell r="EL680">
            <v>42051</v>
          </cell>
          <cell r="ES680">
            <v>42053</v>
          </cell>
          <cell r="EZ680">
            <v>42034</v>
          </cell>
          <cell r="FG680">
            <v>42072</v>
          </cell>
          <cell r="GB680">
            <v>42041</v>
          </cell>
          <cell r="GW680">
            <v>42058</v>
          </cell>
          <cell r="HD680">
            <v>42052</v>
          </cell>
          <cell r="HK680">
            <v>42067</v>
          </cell>
          <cell r="HR680">
            <v>42067</v>
          </cell>
          <cell r="HY680">
            <v>42067</v>
          </cell>
          <cell r="IF680">
            <v>42052</v>
          </cell>
        </row>
        <row r="681">
          <cell r="BF681">
            <v>42067</v>
          </cell>
          <cell r="BM681">
            <v>42170</v>
          </cell>
          <cell r="BT681">
            <v>42062</v>
          </cell>
          <cell r="CH681">
            <v>42060</v>
          </cell>
          <cell r="CO681">
            <v>42054</v>
          </cell>
          <cell r="DQ681">
            <v>42059</v>
          </cell>
          <cell r="DX681">
            <v>42053</v>
          </cell>
          <cell r="EE681">
            <v>42075</v>
          </cell>
          <cell r="EL681">
            <v>42052</v>
          </cell>
          <cell r="ES681">
            <v>42054</v>
          </cell>
          <cell r="EZ681">
            <v>42037</v>
          </cell>
          <cell r="FG681">
            <v>42073</v>
          </cell>
          <cell r="GB681">
            <v>42044</v>
          </cell>
          <cell r="GW681">
            <v>42059</v>
          </cell>
          <cell r="HD681">
            <v>42053</v>
          </cell>
          <cell r="HK681">
            <v>42068</v>
          </cell>
          <cell r="HR681">
            <v>42068</v>
          </cell>
          <cell r="HY681">
            <v>42068</v>
          </cell>
          <cell r="IF681">
            <v>42053</v>
          </cell>
        </row>
        <row r="682">
          <cell r="BF682">
            <v>42068</v>
          </cell>
          <cell r="BM682">
            <v>42171</v>
          </cell>
          <cell r="BT682">
            <v>42065</v>
          </cell>
          <cell r="CH682">
            <v>42061</v>
          </cell>
          <cell r="CO682">
            <v>42055</v>
          </cell>
          <cell r="DQ682">
            <v>42060</v>
          </cell>
          <cell r="DX682">
            <v>42054</v>
          </cell>
          <cell r="EE682">
            <v>42076</v>
          </cell>
          <cell r="EL682">
            <v>42053</v>
          </cell>
          <cell r="ES682">
            <v>42055</v>
          </cell>
          <cell r="EZ682">
            <v>42038</v>
          </cell>
          <cell r="FG682">
            <v>42074</v>
          </cell>
          <cell r="GB682">
            <v>42045</v>
          </cell>
          <cell r="GW682">
            <v>42060</v>
          </cell>
          <cell r="HD682">
            <v>42054</v>
          </cell>
          <cell r="HK682">
            <v>42072</v>
          </cell>
          <cell r="HR682">
            <v>42072</v>
          </cell>
          <cell r="HY682">
            <v>42072</v>
          </cell>
          <cell r="IF682">
            <v>42054</v>
          </cell>
        </row>
        <row r="683">
          <cell r="BF683">
            <v>42069</v>
          </cell>
          <cell r="BM683">
            <v>42172</v>
          </cell>
          <cell r="BT683">
            <v>42066</v>
          </cell>
          <cell r="CH683">
            <v>42062</v>
          </cell>
          <cell r="CO683">
            <v>42058</v>
          </cell>
          <cell r="DQ683">
            <v>42061</v>
          </cell>
          <cell r="DX683">
            <v>42055</v>
          </cell>
          <cell r="EE683">
            <v>42079</v>
          </cell>
          <cell r="EL683">
            <v>42054</v>
          </cell>
          <cell r="ES683">
            <v>42058</v>
          </cell>
          <cell r="EZ683">
            <v>42039</v>
          </cell>
          <cell r="FG683">
            <v>42075</v>
          </cell>
          <cell r="GB683">
            <v>42046</v>
          </cell>
          <cell r="GW683">
            <v>42061</v>
          </cell>
          <cell r="HD683">
            <v>42055</v>
          </cell>
          <cell r="HK683">
            <v>42073</v>
          </cell>
          <cell r="HR683">
            <v>42073</v>
          </cell>
          <cell r="HY683">
            <v>42073</v>
          </cell>
          <cell r="IF683">
            <v>42055</v>
          </cell>
        </row>
        <row r="684">
          <cell r="BF684">
            <v>42072</v>
          </cell>
          <cell r="BM684">
            <v>42173</v>
          </cell>
          <cell r="BT684">
            <v>42067</v>
          </cell>
          <cell r="CH684">
            <v>42065</v>
          </cell>
          <cell r="CO684">
            <v>42059</v>
          </cell>
          <cell r="DQ684">
            <v>42062</v>
          </cell>
          <cell r="DX684">
            <v>42058</v>
          </cell>
          <cell r="EE684">
            <v>42080</v>
          </cell>
          <cell r="EL684">
            <v>42055</v>
          </cell>
          <cell r="ES684">
            <v>42059</v>
          </cell>
          <cell r="EZ684">
            <v>42040</v>
          </cell>
          <cell r="FG684">
            <v>42076</v>
          </cell>
          <cell r="GB684">
            <v>42047</v>
          </cell>
          <cell r="GW684">
            <v>42062</v>
          </cell>
          <cell r="HD684">
            <v>42058</v>
          </cell>
          <cell r="HK684">
            <v>42074</v>
          </cell>
          <cell r="HR684">
            <v>42074</v>
          </cell>
          <cell r="HY684">
            <v>42074</v>
          </cell>
          <cell r="IF684">
            <v>42058</v>
          </cell>
        </row>
        <row r="685">
          <cell r="BF685">
            <v>42073</v>
          </cell>
          <cell r="BM685">
            <v>42174</v>
          </cell>
          <cell r="BT685">
            <v>42068</v>
          </cell>
          <cell r="CH685">
            <v>42066</v>
          </cell>
          <cell r="CO685">
            <v>42060</v>
          </cell>
          <cell r="DQ685">
            <v>42065</v>
          </cell>
          <cell r="DX685">
            <v>42059</v>
          </cell>
          <cell r="EE685">
            <v>42081</v>
          </cell>
          <cell r="EL685">
            <v>42058</v>
          </cell>
          <cell r="ES685">
            <v>42060</v>
          </cell>
          <cell r="EZ685">
            <v>42041</v>
          </cell>
          <cell r="FG685">
            <v>42079</v>
          </cell>
          <cell r="GB685">
            <v>42048</v>
          </cell>
          <cell r="GW685">
            <v>42065</v>
          </cell>
          <cell r="HD685">
            <v>42059</v>
          </cell>
          <cell r="HK685">
            <v>42075</v>
          </cell>
          <cell r="HR685">
            <v>42075</v>
          </cell>
          <cell r="HY685">
            <v>42075</v>
          </cell>
          <cell r="IF685">
            <v>42059</v>
          </cell>
        </row>
        <row r="686">
          <cell r="BF686">
            <v>42074</v>
          </cell>
          <cell r="BM686">
            <v>42177</v>
          </cell>
          <cell r="BT686">
            <v>42069</v>
          </cell>
          <cell r="CH686">
            <v>42067</v>
          </cell>
          <cell r="CO686">
            <v>42061</v>
          </cell>
          <cell r="DQ686">
            <v>42066</v>
          </cell>
          <cell r="DX686">
            <v>42060</v>
          </cell>
          <cell r="EE686">
            <v>42082</v>
          </cell>
          <cell r="EL686">
            <v>42059</v>
          </cell>
          <cell r="ES686">
            <v>42061</v>
          </cell>
          <cell r="EZ686">
            <v>42044</v>
          </cell>
          <cell r="FG686">
            <v>42080</v>
          </cell>
          <cell r="GB686">
            <v>42051</v>
          </cell>
          <cell r="GW686">
            <v>42066</v>
          </cell>
          <cell r="HD686">
            <v>42060</v>
          </cell>
          <cell r="HK686">
            <v>42076</v>
          </cell>
          <cell r="HR686">
            <v>42076</v>
          </cell>
          <cell r="HY686">
            <v>42076</v>
          </cell>
          <cell r="IF686">
            <v>42060</v>
          </cell>
        </row>
        <row r="687">
          <cell r="BF687">
            <v>42075</v>
          </cell>
          <cell r="BM687">
            <v>42178</v>
          </cell>
          <cell r="BT687">
            <v>42072</v>
          </cell>
          <cell r="CH687">
            <v>42068</v>
          </cell>
          <cell r="CO687">
            <v>42062</v>
          </cell>
          <cell r="DQ687">
            <v>42067</v>
          </cell>
          <cell r="DX687">
            <v>42061</v>
          </cell>
          <cell r="EE687">
            <v>42083</v>
          </cell>
          <cell r="EL687">
            <v>42060</v>
          </cell>
          <cell r="ES687">
            <v>42062</v>
          </cell>
          <cell r="EZ687">
            <v>42045</v>
          </cell>
          <cell r="FG687">
            <v>42081</v>
          </cell>
          <cell r="GB687">
            <v>42052</v>
          </cell>
          <cell r="GW687">
            <v>42067</v>
          </cell>
          <cell r="HD687">
            <v>42061</v>
          </cell>
          <cell r="HK687">
            <v>42079</v>
          </cell>
          <cell r="HR687">
            <v>42079</v>
          </cell>
          <cell r="HY687">
            <v>42079</v>
          </cell>
          <cell r="IF687">
            <v>42061</v>
          </cell>
        </row>
        <row r="688">
          <cell r="BF688">
            <v>42076</v>
          </cell>
          <cell r="BM688">
            <v>42179</v>
          </cell>
          <cell r="BT688">
            <v>42073</v>
          </cell>
          <cell r="CH688">
            <v>42069</v>
          </cell>
          <cell r="CO688">
            <v>42065</v>
          </cell>
          <cell r="DQ688">
            <v>42068</v>
          </cell>
          <cell r="DX688">
            <v>42062</v>
          </cell>
          <cell r="EE688">
            <v>42086</v>
          </cell>
          <cell r="EL688">
            <v>42061</v>
          </cell>
          <cell r="ES688">
            <v>42065</v>
          </cell>
          <cell r="EZ688">
            <v>42046</v>
          </cell>
          <cell r="FG688">
            <v>42082</v>
          </cell>
          <cell r="GB688">
            <v>42053</v>
          </cell>
          <cell r="GW688">
            <v>42068</v>
          </cell>
          <cell r="HD688">
            <v>42062</v>
          </cell>
          <cell r="HK688">
            <v>42080</v>
          </cell>
          <cell r="HR688">
            <v>42080</v>
          </cell>
          <cell r="HY688">
            <v>42080</v>
          </cell>
          <cell r="IF688">
            <v>42062</v>
          </cell>
        </row>
        <row r="689">
          <cell r="BF689">
            <v>42079</v>
          </cell>
          <cell r="BM689">
            <v>42180</v>
          </cell>
          <cell r="BT689">
            <v>42074</v>
          </cell>
          <cell r="CH689">
            <v>42072</v>
          </cell>
          <cell r="CO689">
            <v>42066</v>
          </cell>
          <cell r="DQ689">
            <v>42069</v>
          </cell>
          <cell r="DX689">
            <v>42065</v>
          </cell>
          <cell r="EE689">
            <v>42087</v>
          </cell>
          <cell r="EL689">
            <v>42062</v>
          </cell>
          <cell r="ES689">
            <v>42066</v>
          </cell>
          <cell r="EZ689">
            <v>42047</v>
          </cell>
          <cell r="FG689">
            <v>42083</v>
          </cell>
          <cell r="GB689">
            <v>42054</v>
          </cell>
          <cell r="GW689">
            <v>42069</v>
          </cell>
          <cell r="HD689">
            <v>42065</v>
          </cell>
          <cell r="HK689">
            <v>42081</v>
          </cell>
          <cell r="HR689">
            <v>42081</v>
          </cell>
          <cell r="HY689">
            <v>42081</v>
          </cell>
          <cell r="IF689">
            <v>42065</v>
          </cell>
        </row>
        <row r="690">
          <cell r="BF690">
            <v>42080</v>
          </cell>
          <cell r="BM690">
            <v>42181</v>
          </cell>
          <cell r="BT690">
            <v>42075</v>
          </cell>
          <cell r="CH690">
            <v>42073</v>
          </cell>
          <cell r="CO690">
            <v>42067</v>
          </cell>
          <cell r="DQ690">
            <v>42072</v>
          </cell>
          <cell r="DX690">
            <v>42066</v>
          </cell>
          <cell r="EE690">
            <v>42088</v>
          </cell>
          <cell r="EL690">
            <v>42065</v>
          </cell>
          <cell r="ES690">
            <v>42067</v>
          </cell>
          <cell r="EZ690">
            <v>42048</v>
          </cell>
          <cell r="FG690">
            <v>42086</v>
          </cell>
          <cell r="GB690">
            <v>42055</v>
          </cell>
          <cell r="GW690">
            <v>42072</v>
          </cell>
          <cell r="HD690">
            <v>42066</v>
          </cell>
          <cell r="HK690">
            <v>42082</v>
          </cell>
          <cell r="HR690">
            <v>42082</v>
          </cell>
          <cell r="HY690">
            <v>42082</v>
          </cell>
          <cell r="IF690">
            <v>42066</v>
          </cell>
        </row>
        <row r="691">
          <cell r="BF691">
            <v>42081</v>
          </cell>
          <cell r="BM691">
            <v>42184</v>
          </cell>
          <cell r="BT691">
            <v>42076</v>
          </cell>
          <cell r="CH691">
            <v>42074</v>
          </cell>
          <cell r="CO691">
            <v>42068</v>
          </cell>
          <cell r="DQ691">
            <v>42073</v>
          </cell>
          <cell r="DX691">
            <v>42067</v>
          </cell>
          <cell r="EE691">
            <v>42089</v>
          </cell>
          <cell r="EL691">
            <v>42066</v>
          </cell>
          <cell r="ES691">
            <v>42068</v>
          </cell>
          <cell r="EZ691">
            <v>42051</v>
          </cell>
          <cell r="FG691">
            <v>42087</v>
          </cell>
          <cell r="GB691">
            <v>42058</v>
          </cell>
          <cell r="GW691">
            <v>42073</v>
          </cell>
          <cell r="HD691">
            <v>42067</v>
          </cell>
          <cell r="HK691">
            <v>42083</v>
          </cell>
          <cell r="HR691">
            <v>42083</v>
          </cell>
          <cell r="HY691">
            <v>42083</v>
          </cell>
          <cell r="IF691">
            <v>42067</v>
          </cell>
        </row>
        <row r="692">
          <cell r="BF692">
            <v>42082</v>
          </cell>
          <cell r="BM692">
            <v>42185</v>
          </cell>
          <cell r="BT692">
            <v>42079</v>
          </cell>
          <cell r="CH692">
            <v>42075</v>
          </cell>
          <cell r="CO692">
            <v>42069</v>
          </cell>
          <cell r="DQ692">
            <v>42074</v>
          </cell>
          <cell r="DX692">
            <v>42068</v>
          </cell>
          <cell r="EE692">
            <v>42090</v>
          </cell>
          <cell r="EL692">
            <v>42067</v>
          </cell>
          <cell r="ES692">
            <v>42069</v>
          </cell>
          <cell r="EZ692">
            <v>42052</v>
          </cell>
          <cell r="FG692">
            <v>42088</v>
          </cell>
          <cell r="GB692">
            <v>42059</v>
          </cell>
          <cell r="GW692">
            <v>42074</v>
          </cell>
          <cell r="HD692">
            <v>42068</v>
          </cell>
          <cell r="HK692">
            <v>42086</v>
          </cell>
          <cell r="HR692">
            <v>42086</v>
          </cell>
          <cell r="HY692">
            <v>42086</v>
          </cell>
          <cell r="IF692">
            <v>42068</v>
          </cell>
        </row>
        <row r="693">
          <cell r="BF693">
            <v>42083</v>
          </cell>
          <cell r="BM693">
            <v>42186</v>
          </cell>
          <cell r="BT693">
            <v>42080</v>
          </cell>
          <cell r="CH693">
            <v>42076</v>
          </cell>
          <cell r="CO693">
            <v>42072</v>
          </cell>
          <cell r="DQ693">
            <v>42075</v>
          </cell>
          <cell r="DX693">
            <v>42069</v>
          </cell>
          <cell r="EE693">
            <v>42093</v>
          </cell>
          <cell r="EL693">
            <v>42068</v>
          </cell>
          <cell r="ES693">
            <v>42072</v>
          </cell>
          <cell r="EZ693">
            <v>42053</v>
          </cell>
          <cell r="FG693">
            <v>42089</v>
          </cell>
          <cell r="GB693">
            <v>42060</v>
          </cell>
          <cell r="GW693">
            <v>42075</v>
          </cell>
          <cell r="HD693">
            <v>42069</v>
          </cell>
          <cell r="HK693">
            <v>42087</v>
          </cell>
          <cell r="HR693">
            <v>42087</v>
          </cell>
          <cell r="HY693">
            <v>42087</v>
          </cell>
          <cell r="IF693">
            <v>42069</v>
          </cell>
        </row>
        <row r="694">
          <cell r="BF694">
            <v>42086</v>
          </cell>
          <cell r="BM694">
            <v>42187</v>
          </cell>
          <cell r="BT694">
            <v>42081</v>
          </cell>
          <cell r="CH694">
            <v>42079</v>
          </cell>
          <cell r="CO694">
            <v>42073</v>
          </cell>
          <cell r="DQ694">
            <v>42076</v>
          </cell>
          <cell r="DX694">
            <v>42072</v>
          </cell>
          <cell r="EE694">
            <v>42094</v>
          </cell>
          <cell r="EL694">
            <v>42069</v>
          </cell>
          <cell r="ES694">
            <v>42073</v>
          </cell>
          <cell r="EZ694">
            <v>42054</v>
          </cell>
          <cell r="FG694">
            <v>42090</v>
          </cell>
          <cell r="GB694">
            <v>42061</v>
          </cell>
          <cell r="GW694">
            <v>42076</v>
          </cell>
          <cell r="HD694">
            <v>42072</v>
          </cell>
          <cell r="HK694">
            <v>42088</v>
          </cell>
          <cell r="HR694">
            <v>42088</v>
          </cell>
          <cell r="HY694">
            <v>42088</v>
          </cell>
          <cell r="IF694">
            <v>42072</v>
          </cell>
        </row>
        <row r="695">
          <cell r="BF695">
            <v>42087</v>
          </cell>
          <cell r="BM695">
            <v>42188</v>
          </cell>
          <cell r="BT695">
            <v>42082</v>
          </cell>
          <cell r="CH695">
            <v>42080</v>
          </cell>
          <cell r="CO695">
            <v>42074</v>
          </cell>
          <cell r="DQ695">
            <v>42079</v>
          </cell>
          <cell r="DX695">
            <v>42073</v>
          </cell>
          <cell r="EE695">
            <v>42095</v>
          </cell>
          <cell r="EL695">
            <v>42072</v>
          </cell>
          <cell r="ES695">
            <v>42074</v>
          </cell>
          <cell r="EZ695">
            <v>42055</v>
          </cell>
          <cell r="FG695">
            <v>42093</v>
          </cell>
          <cell r="GB695">
            <v>42062</v>
          </cell>
          <cell r="GW695">
            <v>42079</v>
          </cell>
          <cell r="HD695">
            <v>42073</v>
          </cell>
          <cell r="HK695">
            <v>42089</v>
          </cell>
          <cell r="HR695">
            <v>42089</v>
          </cell>
          <cell r="HY695">
            <v>42089</v>
          </cell>
          <cell r="IF695">
            <v>42073</v>
          </cell>
        </row>
        <row r="696">
          <cell r="BF696">
            <v>42088</v>
          </cell>
          <cell r="BM696">
            <v>42191</v>
          </cell>
          <cell r="BT696">
            <v>42083</v>
          </cell>
          <cell r="CH696">
            <v>42081</v>
          </cell>
          <cell r="CO696">
            <v>42075</v>
          </cell>
          <cell r="DQ696">
            <v>42080</v>
          </cell>
          <cell r="DX696">
            <v>42074</v>
          </cell>
          <cell r="EE696">
            <v>42096</v>
          </cell>
          <cell r="EL696">
            <v>42073</v>
          </cell>
          <cell r="ES696">
            <v>42075</v>
          </cell>
          <cell r="EZ696">
            <v>42058</v>
          </cell>
          <cell r="FG696">
            <v>42094</v>
          </cell>
          <cell r="GB696">
            <v>42065</v>
          </cell>
          <cell r="GW696">
            <v>42080</v>
          </cell>
          <cell r="HD696">
            <v>42074</v>
          </cell>
          <cell r="HK696">
            <v>42090</v>
          </cell>
          <cell r="HR696">
            <v>42090</v>
          </cell>
          <cell r="HY696">
            <v>42090</v>
          </cell>
          <cell r="IF696">
            <v>42074</v>
          </cell>
        </row>
        <row r="697">
          <cell r="BF697">
            <v>42089</v>
          </cell>
          <cell r="BM697">
            <v>42192</v>
          </cell>
          <cell r="BT697">
            <v>42086</v>
          </cell>
          <cell r="CH697">
            <v>42082</v>
          </cell>
          <cell r="CO697">
            <v>42076</v>
          </cell>
          <cell r="DQ697">
            <v>42081</v>
          </cell>
          <cell r="DX697">
            <v>42075</v>
          </cell>
          <cell r="EE697">
            <v>42101</v>
          </cell>
          <cell r="EL697">
            <v>42074</v>
          </cell>
          <cell r="ES697">
            <v>42076</v>
          </cell>
          <cell r="EZ697">
            <v>42059</v>
          </cell>
          <cell r="FG697">
            <v>42095</v>
          </cell>
          <cell r="GB697">
            <v>42066</v>
          </cell>
          <cell r="GW697">
            <v>42081</v>
          </cell>
          <cell r="HD697">
            <v>42075</v>
          </cell>
          <cell r="HK697">
            <v>42093</v>
          </cell>
          <cell r="HR697">
            <v>42093</v>
          </cell>
          <cell r="HY697">
            <v>42093</v>
          </cell>
          <cell r="IF697">
            <v>42075</v>
          </cell>
        </row>
        <row r="698">
          <cell r="BF698">
            <v>42090</v>
          </cell>
          <cell r="BM698">
            <v>42193</v>
          </cell>
          <cell r="BT698">
            <v>42087</v>
          </cell>
          <cell r="CH698">
            <v>42083</v>
          </cell>
          <cell r="CO698">
            <v>42079</v>
          </cell>
          <cell r="DQ698">
            <v>42082</v>
          </cell>
          <cell r="DX698">
            <v>42076</v>
          </cell>
          <cell r="EE698">
            <v>42102</v>
          </cell>
          <cell r="EL698">
            <v>42075</v>
          </cell>
          <cell r="ES698">
            <v>42079</v>
          </cell>
          <cell r="EZ698">
            <v>42060</v>
          </cell>
          <cell r="FG698">
            <v>42096</v>
          </cell>
          <cell r="GB698">
            <v>42067</v>
          </cell>
          <cell r="GW698">
            <v>42082</v>
          </cell>
          <cell r="HD698">
            <v>42076</v>
          </cell>
          <cell r="HK698">
            <v>42094</v>
          </cell>
          <cell r="HR698">
            <v>42094</v>
          </cell>
          <cell r="HY698">
            <v>42094</v>
          </cell>
          <cell r="IF698">
            <v>42076</v>
          </cell>
        </row>
        <row r="699">
          <cell r="BF699">
            <v>42093</v>
          </cell>
          <cell r="BM699">
            <v>42194</v>
          </cell>
          <cell r="BT699">
            <v>42088</v>
          </cell>
          <cell r="CH699">
            <v>42086</v>
          </cell>
          <cell r="CO699">
            <v>42080</v>
          </cell>
          <cell r="DQ699">
            <v>42083</v>
          </cell>
          <cell r="DX699">
            <v>42079</v>
          </cell>
          <cell r="EE699">
            <v>42103</v>
          </cell>
          <cell r="EL699">
            <v>42076</v>
          </cell>
          <cell r="ES699">
            <v>42080</v>
          </cell>
          <cell r="EZ699">
            <v>42061</v>
          </cell>
          <cell r="FG699">
            <v>42101</v>
          </cell>
          <cell r="GB699">
            <v>42068</v>
          </cell>
          <cell r="GW699">
            <v>42083</v>
          </cell>
          <cell r="HD699">
            <v>42079</v>
          </cell>
          <cell r="HK699">
            <v>42095</v>
          </cell>
          <cell r="HR699">
            <v>42095</v>
          </cell>
          <cell r="HY699">
            <v>42095</v>
          </cell>
          <cell r="IF699">
            <v>42079</v>
          </cell>
        </row>
        <row r="700">
          <cell r="BF700">
            <v>42094</v>
          </cell>
          <cell r="BM700">
            <v>42195</v>
          </cell>
          <cell r="BT700">
            <v>42089</v>
          </cell>
          <cell r="CH700">
            <v>42087</v>
          </cell>
          <cell r="CO700">
            <v>42081</v>
          </cell>
          <cell r="DQ700">
            <v>42086</v>
          </cell>
          <cell r="DX700">
            <v>42080</v>
          </cell>
          <cell r="EE700">
            <v>42104</v>
          </cell>
          <cell r="EL700">
            <v>42079</v>
          </cell>
          <cell r="ES700">
            <v>42081</v>
          </cell>
          <cell r="EZ700">
            <v>42062</v>
          </cell>
          <cell r="FG700">
            <v>42102</v>
          </cell>
          <cell r="GB700">
            <v>42069</v>
          </cell>
          <cell r="GW700">
            <v>42086</v>
          </cell>
          <cell r="HD700">
            <v>42080</v>
          </cell>
          <cell r="HK700">
            <v>42100</v>
          </cell>
          <cell r="HR700">
            <v>42100</v>
          </cell>
          <cell r="HY700">
            <v>42100</v>
          </cell>
          <cell r="IF700">
            <v>42080</v>
          </cell>
        </row>
        <row r="701">
          <cell r="BF701">
            <v>42095</v>
          </cell>
          <cell r="BM701">
            <v>42198</v>
          </cell>
          <cell r="BT701">
            <v>42090</v>
          </cell>
          <cell r="CH701">
            <v>42088</v>
          </cell>
          <cell r="CO701">
            <v>42082</v>
          </cell>
          <cell r="DQ701">
            <v>42087</v>
          </cell>
          <cell r="DX701">
            <v>42081</v>
          </cell>
          <cell r="EE701">
            <v>42107</v>
          </cell>
          <cell r="EL701">
            <v>42080</v>
          </cell>
          <cell r="ES701">
            <v>42082</v>
          </cell>
          <cell r="EZ701">
            <v>42065</v>
          </cell>
          <cell r="FG701">
            <v>42103</v>
          </cell>
          <cell r="GB701">
            <v>42072</v>
          </cell>
          <cell r="GW701">
            <v>42087</v>
          </cell>
          <cell r="HD701">
            <v>42081</v>
          </cell>
          <cell r="HK701">
            <v>42101</v>
          </cell>
          <cell r="HR701">
            <v>42101</v>
          </cell>
          <cell r="HY701">
            <v>42101</v>
          </cell>
          <cell r="IF701">
            <v>42081</v>
          </cell>
        </row>
        <row r="702">
          <cell r="BF702">
            <v>42096</v>
          </cell>
          <cell r="BM702">
            <v>42199</v>
          </cell>
          <cell r="BT702">
            <v>42093</v>
          </cell>
          <cell r="CH702">
            <v>42089</v>
          </cell>
          <cell r="CO702">
            <v>42083</v>
          </cell>
          <cell r="DQ702">
            <v>42088</v>
          </cell>
          <cell r="DX702">
            <v>42082</v>
          </cell>
          <cell r="EE702">
            <v>42108</v>
          </cell>
          <cell r="EL702">
            <v>42081</v>
          </cell>
          <cell r="ES702">
            <v>42083</v>
          </cell>
          <cell r="EZ702">
            <v>42066</v>
          </cell>
          <cell r="FG702">
            <v>42104</v>
          </cell>
          <cell r="GB702">
            <v>42073</v>
          </cell>
          <cell r="GW702">
            <v>42088</v>
          </cell>
          <cell r="HD702">
            <v>42082</v>
          </cell>
          <cell r="HK702">
            <v>42102</v>
          </cell>
          <cell r="HR702">
            <v>42102</v>
          </cell>
          <cell r="HY702">
            <v>42102</v>
          </cell>
          <cell r="IF702">
            <v>42082</v>
          </cell>
        </row>
        <row r="703">
          <cell r="BF703">
            <v>42101</v>
          </cell>
          <cell r="BM703">
            <v>42200</v>
          </cell>
          <cell r="BT703">
            <v>42094</v>
          </cell>
          <cell r="CH703">
            <v>42090</v>
          </cell>
          <cell r="CO703">
            <v>42086</v>
          </cell>
          <cell r="DQ703">
            <v>42089</v>
          </cell>
          <cell r="DX703">
            <v>42083</v>
          </cell>
          <cell r="EE703">
            <v>42109</v>
          </cell>
          <cell r="EL703">
            <v>42082</v>
          </cell>
          <cell r="ES703">
            <v>42086</v>
          </cell>
          <cell r="EZ703">
            <v>42067</v>
          </cell>
          <cell r="FG703">
            <v>42107</v>
          </cell>
          <cell r="GB703">
            <v>42074</v>
          </cell>
          <cell r="GW703">
            <v>42089</v>
          </cell>
          <cell r="HD703">
            <v>42083</v>
          </cell>
          <cell r="HK703">
            <v>42103</v>
          </cell>
          <cell r="HR703">
            <v>42103</v>
          </cell>
          <cell r="HY703">
            <v>42103</v>
          </cell>
          <cell r="IF703">
            <v>42083</v>
          </cell>
        </row>
        <row r="704">
          <cell r="BF704">
            <v>42102</v>
          </cell>
          <cell r="BM704">
            <v>42201</v>
          </cell>
          <cell r="BT704">
            <v>42095</v>
          </cell>
          <cell r="CH704">
            <v>42093</v>
          </cell>
          <cell r="CO704">
            <v>42087</v>
          </cell>
          <cell r="DQ704">
            <v>42090</v>
          </cell>
          <cell r="DX704">
            <v>42086</v>
          </cell>
          <cell r="EE704">
            <v>42110</v>
          </cell>
          <cell r="EL704">
            <v>42083</v>
          </cell>
          <cell r="ES704">
            <v>42087</v>
          </cell>
          <cell r="EZ704">
            <v>42068</v>
          </cell>
          <cell r="FG704">
            <v>42108</v>
          </cell>
          <cell r="GB704">
            <v>42075</v>
          </cell>
          <cell r="GW704">
            <v>42090</v>
          </cell>
          <cell r="HD704">
            <v>42086</v>
          </cell>
          <cell r="HK704">
            <v>42104</v>
          </cell>
          <cell r="HR704">
            <v>42104</v>
          </cell>
          <cell r="HY704">
            <v>42104</v>
          </cell>
          <cell r="IF704">
            <v>42086</v>
          </cell>
        </row>
        <row r="705">
          <cell r="BF705">
            <v>42103</v>
          </cell>
          <cell r="BM705">
            <v>42202</v>
          </cell>
          <cell r="BT705">
            <v>42096</v>
          </cell>
          <cell r="CH705">
            <v>42094</v>
          </cell>
          <cell r="CO705">
            <v>42088</v>
          </cell>
          <cell r="DQ705">
            <v>42093</v>
          </cell>
          <cell r="DX705">
            <v>42087</v>
          </cell>
          <cell r="EE705">
            <v>42111</v>
          </cell>
          <cell r="EL705">
            <v>42086</v>
          </cell>
          <cell r="ES705">
            <v>42088</v>
          </cell>
          <cell r="EZ705">
            <v>42069</v>
          </cell>
          <cell r="FG705">
            <v>42109</v>
          </cell>
          <cell r="GB705">
            <v>42076</v>
          </cell>
          <cell r="GW705">
            <v>42093</v>
          </cell>
          <cell r="HD705">
            <v>42087</v>
          </cell>
          <cell r="HK705">
            <v>42107</v>
          </cell>
          <cell r="HR705">
            <v>42107</v>
          </cell>
          <cell r="HY705">
            <v>42107</v>
          </cell>
          <cell r="IF705">
            <v>42087</v>
          </cell>
        </row>
        <row r="706">
          <cell r="BF706">
            <v>42104</v>
          </cell>
          <cell r="BM706">
            <v>42205</v>
          </cell>
          <cell r="BT706">
            <v>42101</v>
          </cell>
          <cell r="CH706">
            <v>42095</v>
          </cell>
          <cell r="CO706">
            <v>42089</v>
          </cell>
          <cell r="DQ706">
            <v>42094</v>
          </cell>
          <cell r="DX706">
            <v>42088</v>
          </cell>
          <cell r="EE706">
            <v>42114</v>
          </cell>
          <cell r="EL706">
            <v>42087</v>
          </cell>
          <cell r="ES706">
            <v>42089</v>
          </cell>
          <cell r="EZ706">
            <v>42072</v>
          </cell>
          <cell r="FG706">
            <v>42110</v>
          </cell>
          <cell r="GB706">
            <v>42079</v>
          </cell>
          <cell r="GW706">
            <v>42094</v>
          </cell>
          <cell r="HD706">
            <v>42088</v>
          </cell>
          <cell r="HK706">
            <v>42109</v>
          </cell>
          <cell r="HR706">
            <v>42109</v>
          </cell>
          <cell r="HY706">
            <v>42109</v>
          </cell>
          <cell r="IF706">
            <v>42088</v>
          </cell>
        </row>
        <row r="707">
          <cell r="BF707">
            <v>42107</v>
          </cell>
          <cell r="BM707">
            <v>42206</v>
          </cell>
          <cell r="BT707">
            <v>42102</v>
          </cell>
          <cell r="CH707">
            <v>42096</v>
          </cell>
          <cell r="CO707">
            <v>42090</v>
          </cell>
          <cell r="DQ707">
            <v>42095</v>
          </cell>
          <cell r="DX707">
            <v>42089</v>
          </cell>
          <cell r="EE707">
            <v>42115</v>
          </cell>
          <cell r="EL707">
            <v>42088</v>
          </cell>
          <cell r="ES707">
            <v>42090</v>
          </cell>
          <cell r="EZ707">
            <v>42073</v>
          </cell>
          <cell r="FG707">
            <v>42111</v>
          </cell>
          <cell r="GB707">
            <v>42080</v>
          </cell>
          <cell r="GW707">
            <v>42095</v>
          </cell>
          <cell r="HD707">
            <v>42089</v>
          </cell>
          <cell r="HK707">
            <v>42110</v>
          </cell>
          <cell r="HR707">
            <v>42110</v>
          </cell>
          <cell r="HY707">
            <v>42110</v>
          </cell>
          <cell r="IF707">
            <v>42089</v>
          </cell>
        </row>
        <row r="708">
          <cell r="BF708">
            <v>42108</v>
          </cell>
          <cell r="BM708">
            <v>42207</v>
          </cell>
          <cell r="BT708">
            <v>42103</v>
          </cell>
          <cell r="CH708">
            <v>42101</v>
          </cell>
          <cell r="CO708">
            <v>42093</v>
          </cell>
          <cell r="DQ708">
            <v>42096</v>
          </cell>
          <cell r="DX708">
            <v>42090</v>
          </cell>
          <cell r="EE708">
            <v>42116</v>
          </cell>
          <cell r="EL708">
            <v>42089</v>
          </cell>
          <cell r="ES708">
            <v>42093</v>
          </cell>
          <cell r="EZ708">
            <v>42074</v>
          </cell>
          <cell r="FG708">
            <v>42114</v>
          </cell>
          <cell r="GB708">
            <v>42081</v>
          </cell>
          <cell r="GW708">
            <v>42096</v>
          </cell>
          <cell r="HD708">
            <v>42090</v>
          </cell>
          <cell r="HK708">
            <v>42111</v>
          </cell>
          <cell r="HR708">
            <v>42111</v>
          </cell>
          <cell r="HY708">
            <v>42111</v>
          </cell>
          <cell r="IF708">
            <v>42090</v>
          </cell>
        </row>
        <row r="709">
          <cell r="BF709">
            <v>42109</v>
          </cell>
          <cell r="BM709">
            <v>42208</v>
          </cell>
          <cell r="BT709">
            <v>42104</v>
          </cell>
          <cell r="CH709">
            <v>42102</v>
          </cell>
          <cell r="CO709">
            <v>42094</v>
          </cell>
          <cell r="DQ709">
            <v>42101</v>
          </cell>
          <cell r="DX709">
            <v>42093</v>
          </cell>
          <cell r="EE709">
            <v>42117</v>
          </cell>
          <cell r="EL709">
            <v>42090</v>
          </cell>
          <cell r="ES709">
            <v>42094</v>
          </cell>
          <cell r="EZ709">
            <v>42075</v>
          </cell>
          <cell r="FG709">
            <v>42115</v>
          </cell>
          <cell r="GB709">
            <v>42082</v>
          </cell>
          <cell r="GW709">
            <v>42101</v>
          </cell>
          <cell r="HD709">
            <v>42093</v>
          </cell>
          <cell r="HK709">
            <v>42114</v>
          </cell>
          <cell r="HR709">
            <v>42114</v>
          </cell>
          <cell r="HY709">
            <v>42114</v>
          </cell>
          <cell r="IF709">
            <v>42093</v>
          </cell>
        </row>
        <row r="710">
          <cell r="BF710">
            <v>42110</v>
          </cell>
          <cell r="BM710">
            <v>42209</v>
          </cell>
          <cell r="BT710">
            <v>42107</v>
          </cell>
          <cell r="CH710">
            <v>42103</v>
          </cell>
          <cell r="CO710">
            <v>42095</v>
          </cell>
          <cell r="DQ710">
            <v>42102</v>
          </cell>
          <cell r="DX710">
            <v>42094</v>
          </cell>
          <cell r="EE710">
            <v>42118</v>
          </cell>
          <cell r="EL710">
            <v>42093</v>
          </cell>
          <cell r="ES710">
            <v>42095</v>
          </cell>
          <cell r="EZ710">
            <v>42076</v>
          </cell>
          <cell r="FG710">
            <v>42116</v>
          </cell>
          <cell r="GB710">
            <v>42083</v>
          </cell>
          <cell r="GW710">
            <v>42102</v>
          </cell>
          <cell r="HD710">
            <v>42094</v>
          </cell>
          <cell r="HK710">
            <v>42115</v>
          </cell>
          <cell r="HR710">
            <v>42115</v>
          </cell>
          <cell r="HY710">
            <v>42115</v>
          </cell>
          <cell r="IF710">
            <v>42094</v>
          </cell>
        </row>
        <row r="711">
          <cell r="BF711">
            <v>42111</v>
          </cell>
          <cell r="BM711">
            <v>42212</v>
          </cell>
          <cell r="BT711">
            <v>42108</v>
          </cell>
          <cell r="CH711">
            <v>42104</v>
          </cell>
          <cell r="CO711">
            <v>42096</v>
          </cell>
          <cell r="DQ711">
            <v>42103</v>
          </cell>
          <cell r="DX711">
            <v>42095</v>
          </cell>
          <cell r="EE711">
            <v>42121</v>
          </cell>
          <cell r="EL711">
            <v>42094</v>
          </cell>
          <cell r="ES711">
            <v>42101</v>
          </cell>
          <cell r="EZ711">
            <v>42079</v>
          </cell>
          <cell r="FG711">
            <v>42117</v>
          </cell>
          <cell r="GB711">
            <v>42086</v>
          </cell>
          <cell r="GW711">
            <v>42103</v>
          </cell>
          <cell r="HD711">
            <v>42095</v>
          </cell>
          <cell r="HK711">
            <v>42116</v>
          </cell>
          <cell r="HR711">
            <v>42116</v>
          </cell>
          <cell r="HY711">
            <v>42116</v>
          </cell>
          <cell r="IF711">
            <v>42095</v>
          </cell>
        </row>
        <row r="712">
          <cell r="BF712">
            <v>42114</v>
          </cell>
          <cell r="BM712">
            <v>42213</v>
          </cell>
          <cell r="BT712">
            <v>42109</v>
          </cell>
          <cell r="CH712">
            <v>42107</v>
          </cell>
          <cell r="CO712">
            <v>42100</v>
          </cell>
          <cell r="DQ712">
            <v>42104</v>
          </cell>
          <cell r="DX712">
            <v>42096</v>
          </cell>
          <cell r="EE712">
            <v>42122</v>
          </cell>
          <cell r="EL712">
            <v>42095</v>
          </cell>
          <cell r="ES712">
            <v>42102</v>
          </cell>
          <cell r="EZ712">
            <v>42080</v>
          </cell>
          <cell r="FG712">
            <v>42118</v>
          </cell>
          <cell r="GB712">
            <v>42087</v>
          </cell>
          <cell r="GW712">
            <v>42104</v>
          </cell>
          <cell r="HD712">
            <v>42096</v>
          </cell>
          <cell r="HK712">
            <v>42117</v>
          </cell>
          <cell r="HR712">
            <v>42117</v>
          </cell>
          <cell r="HY712">
            <v>42117</v>
          </cell>
          <cell r="IF712">
            <v>42096</v>
          </cell>
        </row>
        <row r="713">
          <cell r="BF713">
            <v>42115</v>
          </cell>
          <cell r="BM713">
            <v>42214</v>
          </cell>
          <cell r="BT713">
            <v>42110</v>
          </cell>
          <cell r="CH713">
            <v>42108</v>
          </cell>
          <cell r="CO713">
            <v>42101</v>
          </cell>
          <cell r="DQ713">
            <v>42107</v>
          </cell>
          <cell r="DX713">
            <v>42100</v>
          </cell>
          <cell r="EE713">
            <v>42123</v>
          </cell>
          <cell r="EL713">
            <v>42096</v>
          </cell>
          <cell r="ES713">
            <v>42103</v>
          </cell>
          <cell r="EZ713">
            <v>42081</v>
          </cell>
          <cell r="FG713">
            <v>42121</v>
          </cell>
          <cell r="GB713">
            <v>42088</v>
          </cell>
          <cell r="GW713">
            <v>42107</v>
          </cell>
          <cell r="HD713">
            <v>42100</v>
          </cell>
          <cell r="HK713">
            <v>42118</v>
          </cell>
          <cell r="HR713">
            <v>42118</v>
          </cell>
          <cell r="HY713">
            <v>42118</v>
          </cell>
          <cell r="IF713">
            <v>42100</v>
          </cell>
        </row>
        <row r="714">
          <cell r="BF714">
            <v>42116</v>
          </cell>
          <cell r="BM714">
            <v>42215</v>
          </cell>
          <cell r="BT714">
            <v>42111</v>
          </cell>
          <cell r="CH714">
            <v>42109</v>
          </cell>
          <cell r="CO714">
            <v>42102</v>
          </cell>
          <cell r="DQ714">
            <v>42108</v>
          </cell>
          <cell r="DX714">
            <v>42101</v>
          </cell>
          <cell r="EE714">
            <v>42124</v>
          </cell>
          <cell r="EL714">
            <v>42101</v>
          </cell>
          <cell r="ES714">
            <v>42104</v>
          </cell>
          <cell r="EZ714">
            <v>42082</v>
          </cell>
          <cell r="FG714">
            <v>42122</v>
          </cell>
          <cell r="GB714">
            <v>42089</v>
          </cell>
          <cell r="GW714">
            <v>42108</v>
          </cell>
          <cell r="HD714">
            <v>42101</v>
          </cell>
          <cell r="HK714">
            <v>42121</v>
          </cell>
          <cell r="HR714">
            <v>42121</v>
          </cell>
          <cell r="HY714">
            <v>42121</v>
          </cell>
          <cell r="IF714">
            <v>42101</v>
          </cell>
        </row>
        <row r="715">
          <cell r="BF715">
            <v>42117</v>
          </cell>
          <cell r="BM715">
            <v>42216</v>
          </cell>
          <cell r="BT715">
            <v>42114</v>
          </cell>
          <cell r="CH715">
            <v>42110</v>
          </cell>
          <cell r="CO715">
            <v>42103</v>
          </cell>
          <cell r="DQ715">
            <v>42109</v>
          </cell>
          <cell r="DX715">
            <v>42102</v>
          </cell>
          <cell r="EE715">
            <v>42128</v>
          </cell>
          <cell r="EL715">
            <v>42102</v>
          </cell>
          <cell r="ES715">
            <v>42107</v>
          </cell>
          <cell r="EZ715">
            <v>42083</v>
          </cell>
          <cell r="FG715">
            <v>42123</v>
          </cell>
          <cell r="GB715">
            <v>42090</v>
          </cell>
          <cell r="GW715">
            <v>42109</v>
          </cell>
          <cell r="HD715">
            <v>42102</v>
          </cell>
          <cell r="HK715">
            <v>42122</v>
          </cell>
          <cell r="HR715">
            <v>42122</v>
          </cell>
          <cell r="HY715">
            <v>42122</v>
          </cell>
          <cell r="IF715">
            <v>42102</v>
          </cell>
        </row>
        <row r="716">
          <cell r="BF716">
            <v>42118</v>
          </cell>
          <cell r="BM716">
            <v>42219</v>
          </cell>
          <cell r="BT716">
            <v>42115</v>
          </cell>
          <cell r="CH716">
            <v>42111</v>
          </cell>
          <cell r="CO716">
            <v>42104</v>
          </cell>
          <cell r="DQ716">
            <v>42110</v>
          </cell>
          <cell r="DX716">
            <v>42103</v>
          </cell>
          <cell r="EE716">
            <v>42129</v>
          </cell>
          <cell r="EL716">
            <v>42103</v>
          </cell>
          <cell r="ES716">
            <v>42108</v>
          </cell>
          <cell r="EZ716">
            <v>42086</v>
          </cell>
          <cell r="FG716">
            <v>42124</v>
          </cell>
          <cell r="GB716">
            <v>42093</v>
          </cell>
          <cell r="GW716">
            <v>42110</v>
          </cell>
          <cell r="HD716">
            <v>42103</v>
          </cell>
          <cell r="HK716">
            <v>42123</v>
          </cell>
          <cell r="HR716">
            <v>42123</v>
          </cell>
          <cell r="HY716">
            <v>42123</v>
          </cell>
          <cell r="IF716">
            <v>42103</v>
          </cell>
        </row>
        <row r="717">
          <cell r="BF717">
            <v>42121</v>
          </cell>
          <cell r="BM717">
            <v>42220</v>
          </cell>
          <cell r="BT717">
            <v>42116</v>
          </cell>
          <cell r="CH717">
            <v>42114</v>
          </cell>
          <cell r="CO717">
            <v>42107</v>
          </cell>
          <cell r="DQ717">
            <v>42111</v>
          </cell>
          <cell r="DX717">
            <v>42104</v>
          </cell>
          <cell r="EE717">
            <v>42130</v>
          </cell>
          <cell r="EL717">
            <v>42104</v>
          </cell>
          <cell r="ES717">
            <v>42109</v>
          </cell>
          <cell r="EZ717">
            <v>42087</v>
          </cell>
          <cell r="FG717">
            <v>42128</v>
          </cell>
          <cell r="GB717">
            <v>42094</v>
          </cell>
          <cell r="GW717">
            <v>42111</v>
          </cell>
          <cell r="HD717">
            <v>42104</v>
          </cell>
          <cell r="HK717">
            <v>42124</v>
          </cell>
          <cell r="HR717">
            <v>42124</v>
          </cell>
          <cell r="HY717">
            <v>42124</v>
          </cell>
          <cell r="IF717">
            <v>42104</v>
          </cell>
        </row>
        <row r="718">
          <cell r="BF718">
            <v>42122</v>
          </cell>
          <cell r="BM718">
            <v>42221</v>
          </cell>
          <cell r="BT718">
            <v>42117</v>
          </cell>
          <cell r="CH718">
            <v>42115</v>
          </cell>
          <cell r="CO718">
            <v>42108</v>
          </cell>
          <cell r="DQ718">
            <v>42114</v>
          </cell>
          <cell r="DX718">
            <v>42107</v>
          </cell>
          <cell r="EE718">
            <v>42131</v>
          </cell>
          <cell r="EL718">
            <v>42107</v>
          </cell>
          <cell r="ES718">
            <v>42110</v>
          </cell>
          <cell r="EZ718">
            <v>42088</v>
          </cell>
          <cell r="FG718">
            <v>42129</v>
          </cell>
          <cell r="GB718">
            <v>42095</v>
          </cell>
          <cell r="GW718">
            <v>42114</v>
          </cell>
          <cell r="HD718">
            <v>42107</v>
          </cell>
          <cell r="HK718">
            <v>42128</v>
          </cell>
          <cell r="HR718">
            <v>42128</v>
          </cell>
          <cell r="HY718">
            <v>42128</v>
          </cell>
          <cell r="IF718">
            <v>42107</v>
          </cell>
        </row>
        <row r="719">
          <cell r="BF719">
            <v>42123</v>
          </cell>
          <cell r="BM719">
            <v>42222</v>
          </cell>
          <cell r="BT719">
            <v>42118</v>
          </cell>
          <cell r="CH719">
            <v>42116</v>
          </cell>
          <cell r="CO719">
            <v>42109</v>
          </cell>
          <cell r="DQ719">
            <v>42115</v>
          </cell>
          <cell r="DX719">
            <v>42108</v>
          </cell>
          <cell r="EE719">
            <v>42132</v>
          </cell>
          <cell r="EL719">
            <v>42108</v>
          </cell>
          <cell r="ES719">
            <v>42111</v>
          </cell>
          <cell r="EZ719">
            <v>42089</v>
          </cell>
          <cell r="FG719">
            <v>42130</v>
          </cell>
          <cell r="GB719">
            <v>42096</v>
          </cell>
          <cell r="GW719">
            <v>42115</v>
          </cell>
          <cell r="HD719">
            <v>42108</v>
          </cell>
          <cell r="HK719">
            <v>42129</v>
          </cell>
          <cell r="HR719">
            <v>42129</v>
          </cell>
          <cell r="HY719">
            <v>42129</v>
          </cell>
          <cell r="IF719">
            <v>42108</v>
          </cell>
        </row>
        <row r="720">
          <cell r="BF720">
            <v>42124</v>
          </cell>
          <cell r="BM720">
            <v>42223</v>
          </cell>
          <cell r="BT720">
            <v>42121</v>
          </cell>
          <cell r="CH720">
            <v>42117</v>
          </cell>
          <cell r="CO720">
            <v>42110</v>
          </cell>
          <cell r="DQ720">
            <v>42116</v>
          </cell>
          <cell r="DX720">
            <v>42109</v>
          </cell>
          <cell r="EE720">
            <v>42135</v>
          </cell>
          <cell r="EL720">
            <v>42109</v>
          </cell>
          <cell r="ES720">
            <v>42114</v>
          </cell>
          <cell r="EZ720">
            <v>42090</v>
          </cell>
          <cell r="FG720">
            <v>42131</v>
          </cell>
          <cell r="GB720">
            <v>42101</v>
          </cell>
          <cell r="GW720">
            <v>42116</v>
          </cell>
          <cell r="HD720">
            <v>42109</v>
          </cell>
          <cell r="HK720">
            <v>42130</v>
          </cell>
          <cell r="HR720">
            <v>42130</v>
          </cell>
          <cell r="HY720">
            <v>42130</v>
          </cell>
          <cell r="IF720">
            <v>42109</v>
          </cell>
        </row>
        <row r="721">
          <cell r="BF721">
            <v>42128</v>
          </cell>
          <cell r="BM721">
            <v>42226</v>
          </cell>
          <cell r="BT721">
            <v>42122</v>
          </cell>
          <cell r="CH721">
            <v>42118</v>
          </cell>
          <cell r="CO721">
            <v>42111</v>
          </cell>
          <cell r="DQ721">
            <v>42117</v>
          </cell>
          <cell r="DX721">
            <v>42110</v>
          </cell>
          <cell r="EE721">
            <v>42136</v>
          </cell>
          <cell r="EL721">
            <v>42110</v>
          </cell>
          <cell r="ES721">
            <v>42115</v>
          </cell>
          <cell r="EZ721">
            <v>42093</v>
          </cell>
          <cell r="FG721">
            <v>42132</v>
          </cell>
          <cell r="GB721">
            <v>42102</v>
          </cell>
          <cell r="GW721">
            <v>42117</v>
          </cell>
          <cell r="HD721">
            <v>42110</v>
          </cell>
          <cell r="HK721">
            <v>42131</v>
          </cell>
          <cell r="HR721">
            <v>42131</v>
          </cell>
          <cell r="HY721">
            <v>42131</v>
          </cell>
          <cell r="IF721">
            <v>42110</v>
          </cell>
        </row>
        <row r="722">
          <cell r="BF722">
            <v>42129</v>
          </cell>
          <cell r="BM722">
            <v>42227</v>
          </cell>
          <cell r="BT722">
            <v>42123</v>
          </cell>
          <cell r="CH722">
            <v>42121</v>
          </cell>
          <cell r="CO722">
            <v>42114</v>
          </cell>
          <cell r="DQ722">
            <v>42118</v>
          </cell>
          <cell r="DX722">
            <v>42111</v>
          </cell>
          <cell r="EE722">
            <v>42137</v>
          </cell>
          <cell r="EL722">
            <v>42111</v>
          </cell>
          <cell r="ES722">
            <v>42116</v>
          </cell>
          <cell r="EZ722">
            <v>42094</v>
          </cell>
          <cell r="FG722">
            <v>42135</v>
          </cell>
          <cell r="GB722">
            <v>42103</v>
          </cell>
          <cell r="GW722">
            <v>42118</v>
          </cell>
          <cell r="HD722">
            <v>42111</v>
          </cell>
          <cell r="HK722">
            <v>42132</v>
          </cell>
          <cell r="HR722">
            <v>42132</v>
          </cell>
          <cell r="HY722">
            <v>42132</v>
          </cell>
          <cell r="IF722">
            <v>42111</v>
          </cell>
        </row>
        <row r="723">
          <cell r="BF723">
            <v>42130</v>
          </cell>
          <cell r="BM723">
            <v>42228</v>
          </cell>
          <cell r="BT723">
            <v>42124</v>
          </cell>
          <cell r="CH723">
            <v>42122</v>
          </cell>
          <cell r="CO723">
            <v>42115</v>
          </cell>
          <cell r="DQ723">
            <v>42121</v>
          </cell>
          <cell r="DX723">
            <v>42114</v>
          </cell>
          <cell r="EE723">
            <v>42139</v>
          </cell>
          <cell r="EL723">
            <v>42114</v>
          </cell>
          <cell r="ES723">
            <v>42117</v>
          </cell>
          <cell r="EZ723">
            <v>42095</v>
          </cell>
          <cell r="FG723">
            <v>42136</v>
          </cell>
          <cell r="GB723">
            <v>42104</v>
          </cell>
          <cell r="GW723">
            <v>42121</v>
          </cell>
          <cell r="HD723">
            <v>42114</v>
          </cell>
          <cell r="HK723">
            <v>42135</v>
          </cell>
          <cell r="HR723">
            <v>42135</v>
          </cell>
          <cell r="HY723">
            <v>42135</v>
          </cell>
          <cell r="IF723">
            <v>42114</v>
          </cell>
        </row>
        <row r="724">
          <cell r="BF724">
            <v>42131</v>
          </cell>
          <cell r="BM724">
            <v>42229</v>
          </cell>
          <cell r="BT724">
            <v>42128</v>
          </cell>
          <cell r="CH724">
            <v>42123</v>
          </cell>
          <cell r="CO724">
            <v>42116</v>
          </cell>
          <cell r="DQ724">
            <v>42122</v>
          </cell>
          <cell r="DX724">
            <v>42115</v>
          </cell>
          <cell r="EE724">
            <v>42142</v>
          </cell>
          <cell r="EL724">
            <v>42115</v>
          </cell>
          <cell r="ES724">
            <v>42118</v>
          </cell>
          <cell r="EZ724">
            <v>42096</v>
          </cell>
          <cell r="FG724">
            <v>42137</v>
          </cell>
          <cell r="GB724">
            <v>42107</v>
          </cell>
          <cell r="GW724">
            <v>42122</v>
          </cell>
          <cell r="HD724">
            <v>42115</v>
          </cell>
          <cell r="HK724">
            <v>42136</v>
          </cell>
          <cell r="HR724">
            <v>42136</v>
          </cell>
          <cell r="HY724">
            <v>42136</v>
          </cell>
          <cell r="IF724">
            <v>42115</v>
          </cell>
        </row>
        <row r="725">
          <cell r="BF725">
            <v>42132</v>
          </cell>
          <cell r="BM725">
            <v>42230</v>
          </cell>
          <cell r="BT725">
            <v>42129</v>
          </cell>
          <cell r="CH725">
            <v>42124</v>
          </cell>
          <cell r="CO725">
            <v>42117</v>
          </cell>
          <cell r="DQ725">
            <v>42123</v>
          </cell>
          <cell r="DX725">
            <v>42116</v>
          </cell>
          <cell r="EE725">
            <v>42143</v>
          </cell>
          <cell r="EL725">
            <v>42116</v>
          </cell>
          <cell r="ES725">
            <v>42121</v>
          </cell>
          <cell r="EZ725">
            <v>42101</v>
          </cell>
          <cell r="FG725">
            <v>42139</v>
          </cell>
          <cell r="GB725">
            <v>42108</v>
          </cell>
          <cell r="GW725">
            <v>42123</v>
          </cell>
          <cell r="HD725">
            <v>42116</v>
          </cell>
          <cell r="HK725">
            <v>42137</v>
          </cell>
          <cell r="HR725">
            <v>42137</v>
          </cell>
          <cell r="HY725">
            <v>42137</v>
          </cell>
          <cell r="IF725">
            <v>42116</v>
          </cell>
        </row>
        <row r="726">
          <cell r="BF726">
            <v>42135</v>
          </cell>
          <cell r="BM726">
            <v>42233</v>
          </cell>
          <cell r="BT726">
            <v>42130</v>
          </cell>
          <cell r="CH726">
            <v>42128</v>
          </cell>
          <cell r="CO726">
            <v>42118</v>
          </cell>
          <cell r="DQ726">
            <v>42124</v>
          </cell>
          <cell r="DX726">
            <v>42117</v>
          </cell>
          <cell r="EE726">
            <v>42144</v>
          </cell>
          <cell r="EL726">
            <v>42117</v>
          </cell>
          <cell r="ES726">
            <v>42122</v>
          </cell>
          <cell r="EZ726">
            <v>42102</v>
          </cell>
          <cell r="FG726">
            <v>42142</v>
          </cell>
          <cell r="GB726">
            <v>42109</v>
          </cell>
          <cell r="GW726">
            <v>42124</v>
          </cell>
          <cell r="HD726">
            <v>42117</v>
          </cell>
          <cell r="HK726">
            <v>42138</v>
          </cell>
          <cell r="HR726">
            <v>42138</v>
          </cell>
          <cell r="HY726">
            <v>42138</v>
          </cell>
          <cell r="IF726">
            <v>42117</v>
          </cell>
        </row>
        <row r="727">
          <cell r="BF727">
            <v>42136</v>
          </cell>
          <cell r="BM727">
            <v>42234</v>
          </cell>
          <cell r="BT727">
            <v>42131</v>
          </cell>
          <cell r="CH727">
            <v>42129</v>
          </cell>
          <cell r="CO727">
            <v>42121</v>
          </cell>
          <cell r="DQ727">
            <v>42128</v>
          </cell>
          <cell r="DX727">
            <v>42118</v>
          </cell>
          <cell r="EE727">
            <v>42145</v>
          </cell>
          <cell r="EL727">
            <v>42118</v>
          </cell>
          <cell r="ES727">
            <v>42123</v>
          </cell>
          <cell r="EZ727">
            <v>42103</v>
          </cell>
          <cell r="FG727">
            <v>42143</v>
          </cell>
          <cell r="GB727">
            <v>42110</v>
          </cell>
          <cell r="GW727">
            <v>42128</v>
          </cell>
          <cell r="HD727">
            <v>42118</v>
          </cell>
          <cell r="HK727">
            <v>42139</v>
          </cell>
          <cell r="HR727">
            <v>42139</v>
          </cell>
          <cell r="HY727">
            <v>42139</v>
          </cell>
          <cell r="IF727">
            <v>42118</v>
          </cell>
        </row>
        <row r="728">
          <cell r="BF728">
            <v>42137</v>
          </cell>
          <cell r="BM728">
            <v>42235</v>
          </cell>
          <cell r="BT728">
            <v>42132</v>
          </cell>
          <cell r="CH728">
            <v>42130</v>
          </cell>
          <cell r="CO728">
            <v>42122</v>
          </cell>
          <cell r="DQ728">
            <v>42129</v>
          </cell>
          <cell r="DX728">
            <v>42121</v>
          </cell>
          <cell r="EE728">
            <v>42146</v>
          </cell>
          <cell r="EL728">
            <v>42121</v>
          </cell>
          <cell r="ES728">
            <v>42124</v>
          </cell>
          <cell r="EZ728">
            <v>42104</v>
          </cell>
          <cell r="FG728">
            <v>42144</v>
          </cell>
          <cell r="GB728">
            <v>42111</v>
          </cell>
          <cell r="GW728">
            <v>42129</v>
          </cell>
          <cell r="HD728">
            <v>42121</v>
          </cell>
          <cell r="HK728">
            <v>42142</v>
          </cell>
          <cell r="HR728">
            <v>42142</v>
          </cell>
          <cell r="HY728">
            <v>42142</v>
          </cell>
          <cell r="IF728">
            <v>42121</v>
          </cell>
        </row>
        <row r="729">
          <cell r="BF729">
            <v>42139</v>
          </cell>
          <cell r="BM729">
            <v>42236</v>
          </cell>
          <cell r="BT729">
            <v>42135</v>
          </cell>
          <cell r="CH729">
            <v>42131</v>
          </cell>
          <cell r="CO729">
            <v>42123</v>
          </cell>
          <cell r="DQ729">
            <v>42130</v>
          </cell>
          <cell r="DX729">
            <v>42122</v>
          </cell>
          <cell r="EE729">
            <v>42149</v>
          </cell>
          <cell r="EL729">
            <v>42122</v>
          </cell>
          <cell r="ES729">
            <v>42128</v>
          </cell>
          <cell r="EZ729">
            <v>42107</v>
          </cell>
          <cell r="FG729">
            <v>42145</v>
          </cell>
          <cell r="GB729">
            <v>42114</v>
          </cell>
          <cell r="GW729">
            <v>42130</v>
          </cell>
          <cell r="HD729">
            <v>42122</v>
          </cell>
          <cell r="HK729">
            <v>42143</v>
          </cell>
          <cell r="HR729">
            <v>42143</v>
          </cell>
          <cell r="HY729">
            <v>42143</v>
          </cell>
          <cell r="IF729">
            <v>42122</v>
          </cell>
        </row>
        <row r="730">
          <cell r="BF730">
            <v>42142</v>
          </cell>
          <cell r="BM730">
            <v>42237</v>
          </cell>
          <cell r="BT730">
            <v>42136</v>
          </cell>
          <cell r="CH730">
            <v>42132</v>
          </cell>
          <cell r="CO730">
            <v>42124</v>
          </cell>
          <cell r="DQ730">
            <v>42131</v>
          </cell>
          <cell r="DX730">
            <v>42123</v>
          </cell>
          <cell r="EE730">
            <v>42150</v>
          </cell>
          <cell r="EL730">
            <v>42123</v>
          </cell>
          <cell r="ES730">
            <v>42129</v>
          </cell>
          <cell r="EZ730">
            <v>42108</v>
          </cell>
          <cell r="FG730">
            <v>42146</v>
          </cell>
          <cell r="GB730">
            <v>42115</v>
          </cell>
          <cell r="GW730">
            <v>42131</v>
          </cell>
          <cell r="HD730">
            <v>42123</v>
          </cell>
          <cell r="HK730">
            <v>42144</v>
          </cell>
          <cell r="HR730">
            <v>42144</v>
          </cell>
          <cell r="HY730">
            <v>42144</v>
          </cell>
          <cell r="IF730">
            <v>42123</v>
          </cell>
        </row>
        <row r="731">
          <cell r="BF731">
            <v>42143</v>
          </cell>
          <cell r="BM731">
            <v>42240</v>
          </cell>
          <cell r="BT731">
            <v>42137</v>
          </cell>
          <cell r="CH731">
            <v>42135</v>
          </cell>
          <cell r="CO731">
            <v>42125</v>
          </cell>
          <cell r="DQ731">
            <v>42132</v>
          </cell>
          <cell r="DX731">
            <v>42124</v>
          </cell>
          <cell r="EE731">
            <v>42151</v>
          </cell>
          <cell r="EL731">
            <v>42124</v>
          </cell>
          <cell r="ES731">
            <v>42130</v>
          </cell>
          <cell r="EZ731">
            <v>42109</v>
          </cell>
          <cell r="FG731">
            <v>42149</v>
          </cell>
          <cell r="GB731">
            <v>42116</v>
          </cell>
          <cell r="GW731">
            <v>42132</v>
          </cell>
          <cell r="HD731">
            <v>42124</v>
          </cell>
          <cell r="HK731">
            <v>42145</v>
          </cell>
          <cell r="HR731">
            <v>42145</v>
          </cell>
          <cell r="HY731">
            <v>42145</v>
          </cell>
          <cell r="IF731">
            <v>42124</v>
          </cell>
        </row>
        <row r="732">
          <cell r="BF732">
            <v>42144</v>
          </cell>
          <cell r="BM732">
            <v>42241</v>
          </cell>
          <cell r="BT732">
            <v>42139</v>
          </cell>
          <cell r="CH732">
            <v>42136</v>
          </cell>
          <cell r="CO732">
            <v>42128</v>
          </cell>
          <cell r="DQ732">
            <v>42135</v>
          </cell>
          <cell r="DX732">
            <v>42125</v>
          </cell>
          <cell r="EE732">
            <v>42152</v>
          </cell>
          <cell r="EL732">
            <v>42128</v>
          </cell>
          <cell r="ES732">
            <v>42131</v>
          </cell>
          <cell r="EZ732">
            <v>42110</v>
          </cell>
          <cell r="FG732">
            <v>42150</v>
          </cell>
          <cell r="GB732">
            <v>42117</v>
          </cell>
          <cell r="GW732">
            <v>42135</v>
          </cell>
          <cell r="HD732">
            <v>42125</v>
          </cell>
          <cell r="HK732">
            <v>42146</v>
          </cell>
          <cell r="HR732">
            <v>42146</v>
          </cell>
          <cell r="HY732">
            <v>42146</v>
          </cell>
          <cell r="IF732">
            <v>42125</v>
          </cell>
        </row>
        <row r="733">
          <cell r="BF733">
            <v>42145</v>
          </cell>
          <cell r="BM733">
            <v>42242</v>
          </cell>
          <cell r="BT733">
            <v>42142</v>
          </cell>
          <cell r="CH733">
            <v>42137</v>
          </cell>
          <cell r="CO733">
            <v>42129</v>
          </cell>
          <cell r="DQ733">
            <v>42136</v>
          </cell>
          <cell r="DX733">
            <v>42128</v>
          </cell>
          <cell r="EE733">
            <v>42153</v>
          </cell>
          <cell r="EL733">
            <v>42129</v>
          </cell>
          <cell r="ES733">
            <v>42132</v>
          </cell>
          <cell r="EZ733">
            <v>42111</v>
          </cell>
          <cell r="FG733">
            <v>42151</v>
          </cell>
          <cell r="GB733">
            <v>42118</v>
          </cell>
          <cell r="GW733">
            <v>42136</v>
          </cell>
          <cell r="HD733">
            <v>42128</v>
          </cell>
          <cell r="HK733">
            <v>42149</v>
          </cell>
          <cell r="HR733">
            <v>42149</v>
          </cell>
          <cell r="HY733">
            <v>42149</v>
          </cell>
          <cell r="IF733">
            <v>42128</v>
          </cell>
        </row>
        <row r="734">
          <cell r="BF734">
            <v>42146</v>
          </cell>
          <cell r="BM734">
            <v>42243</v>
          </cell>
          <cell r="BT734">
            <v>42143</v>
          </cell>
          <cell r="CH734">
            <v>42139</v>
          </cell>
          <cell r="CO734">
            <v>42130</v>
          </cell>
          <cell r="DQ734">
            <v>42137</v>
          </cell>
          <cell r="DX734">
            <v>42129</v>
          </cell>
          <cell r="EE734">
            <v>42156</v>
          </cell>
          <cell r="EL734">
            <v>42130</v>
          </cell>
          <cell r="ES734">
            <v>42135</v>
          </cell>
          <cell r="EZ734">
            <v>42114</v>
          </cell>
          <cell r="FG734">
            <v>42152</v>
          </cell>
          <cell r="GB734">
            <v>42121</v>
          </cell>
          <cell r="GW734">
            <v>42137</v>
          </cell>
          <cell r="HD734">
            <v>42129</v>
          </cell>
          <cell r="HK734">
            <v>42150</v>
          </cell>
          <cell r="HR734">
            <v>42150</v>
          </cell>
          <cell r="HY734">
            <v>42150</v>
          </cell>
          <cell r="IF734">
            <v>42129</v>
          </cell>
        </row>
        <row r="735">
          <cell r="BF735">
            <v>42149</v>
          </cell>
          <cell r="BM735">
            <v>42244</v>
          </cell>
          <cell r="BT735">
            <v>42144</v>
          </cell>
          <cell r="CH735">
            <v>42142</v>
          </cell>
          <cell r="CO735">
            <v>42131</v>
          </cell>
          <cell r="DQ735">
            <v>42139</v>
          </cell>
          <cell r="DX735">
            <v>42130</v>
          </cell>
          <cell r="EE735">
            <v>42157</v>
          </cell>
          <cell r="EL735">
            <v>42131</v>
          </cell>
          <cell r="ES735">
            <v>42136</v>
          </cell>
          <cell r="EZ735">
            <v>42115</v>
          </cell>
          <cell r="FG735">
            <v>42153</v>
          </cell>
          <cell r="GB735">
            <v>42122</v>
          </cell>
          <cell r="GW735">
            <v>42139</v>
          </cell>
          <cell r="HD735">
            <v>42130</v>
          </cell>
          <cell r="HK735">
            <v>42151</v>
          </cell>
          <cell r="HR735">
            <v>42151</v>
          </cell>
          <cell r="HY735">
            <v>42151</v>
          </cell>
          <cell r="IF735">
            <v>42130</v>
          </cell>
        </row>
        <row r="736">
          <cell r="BF736">
            <v>42150</v>
          </cell>
          <cell r="BM736">
            <v>42247</v>
          </cell>
          <cell r="BT736">
            <v>42145</v>
          </cell>
          <cell r="CH736">
            <v>42143</v>
          </cell>
          <cell r="CO736">
            <v>42132</v>
          </cell>
          <cell r="DQ736">
            <v>42142</v>
          </cell>
          <cell r="DX736">
            <v>42131</v>
          </cell>
          <cell r="EE736">
            <v>42158</v>
          </cell>
          <cell r="EL736">
            <v>42132</v>
          </cell>
          <cell r="ES736">
            <v>42137</v>
          </cell>
          <cell r="EZ736">
            <v>42116</v>
          </cell>
          <cell r="FG736">
            <v>42156</v>
          </cell>
          <cell r="GB736">
            <v>42123</v>
          </cell>
          <cell r="GW736">
            <v>42142</v>
          </cell>
          <cell r="HD736">
            <v>42131</v>
          </cell>
          <cell r="HK736">
            <v>42152</v>
          </cell>
          <cell r="HR736">
            <v>42152</v>
          </cell>
          <cell r="HY736">
            <v>42152</v>
          </cell>
          <cell r="IF736">
            <v>42131</v>
          </cell>
        </row>
        <row r="737">
          <cell r="BF737">
            <v>42151</v>
          </cell>
          <cell r="BM737">
            <v>42248</v>
          </cell>
          <cell r="BT737">
            <v>42146</v>
          </cell>
          <cell r="CH737">
            <v>42144</v>
          </cell>
          <cell r="CO737">
            <v>42135</v>
          </cell>
          <cell r="DQ737">
            <v>42143</v>
          </cell>
          <cell r="DX737">
            <v>42132</v>
          </cell>
          <cell r="EE737">
            <v>42159</v>
          </cell>
          <cell r="EL737">
            <v>42135</v>
          </cell>
          <cell r="ES737">
            <v>42139</v>
          </cell>
          <cell r="EZ737">
            <v>42117</v>
          </cell>
          <cell r="FG737">
            <v>42157</v>
          </cell>
          <cell r="GB737">
            <v>42124</v>
          </cell>
          <cell r="GW737">
            <v>42143</v>
          </cell>
          <cell r="HD737">
            <v>42132</v>
          </cell>
          <cell r="HK737">
            <v>42153</v>
          </cell>
          <cell r="HR737">
            <v>42153</v>
          </cell>
          <cell r="HY737">
            <v>42153</v>
          </cell>
          <cell r="IF737">
            <v>42132</v>
          </cell>
        </row>
        <row r="738">
          <cell r="BF738">
            <v>42152</v>
          </cell>
          <cell r="BM738">
            <v>42249</v>
          </cell>
          <cell r="BT738">
            <v>42149</v>
          </cell>
          <cell r="CH738">
            <v>42145</v>
          </cell>
          <cell r="CO738">
            <v>42136</v>
          </cell>
          <cell r="DQ738">
            <v>42144</v>
          </cell>
          <cell r="DX738">
            <v>42135</v>
          </cell>
          <cell r="EE738">
            <v>42160</v>
          </cell>
          <cell r="EL738">
            <v>42136</v>
          </cell>
          <cell r="ES738">
            <v>42142</v>
          </cell>
          <cell r="EZ738">
            <v>42118</v>
          </cell>
          <cell r="FG738">
            <v>42158</v>
          </cell>
          <cell r="GB738">
            <v>42125</v>
          </cell>
          <cell r="GW738">
            <v>42144</v>
          </cell>
          <cell r="HD738">
            <v>42135</v>
          </cell>
          <cell r="HK738">
            <v>42156</v>
          </cell>
          <cell r="HR738">
            <v>42156</v>
          </cell>
          <cell r="HY738">
            <v>42156</v>
          </cell>
          <cell r="IF738">
            <v>42135</v>
          </cell>
        </row>
        <row r="739">
          <cell r="BF739">
            <v>42153</v>
          </cell>
          <cell r="BM739">
            <v>42250</v>
          </cell>
          <cell r="BT739">
            <v>42150</v>
          </cell>
          <cell r="CH739">
            <v>42146</v>
          </cell>
          <cell r="CO739">
            <v>42137</v>
          </cell>
          <cell r="DQ739">
            <v>42145</v>
          </cell>
          <cell r="DX739">
            <v>42136</v>
          </cell>
          <cell r="EE739">
            <v>42163</v>
          </cell>
          <cell r="EL739">
            <v>42137</v>
          </cell>
          <cell r="ES739">
            <v>42143</v>
          </cell>
          <cell r="EZ739">
            <v>42121</v>
          </cell>
          <cell r="FG739">
            <v>42159</v>
          </cell>
          <cell r="GB739">
            <v>42129</v>
          </cell>
          <cell r="GW739">
            <v>42145</v>
          </cell>
          <cell r="HD739">
            <v>42136</v>
          </cell>
          <cell r="HK739">
            <v>42157</v>
          </cell>
          <cell r="HR739">
            <v>42157</v>
          </cell>
          <cell r="HY739">
            <v>42157</v>
          </cell>
          <cell r="IF739">
            <v>42136</v>
          </cell>
        </row>
        <row r="740">
          <cell r="BF740">
            <v>42156</v>
          </cell>
          <cell r="BM740">
            <v>42251</v>
          </cell>
          <cell r="BT740">
            <v>42151</v>
          </cell>
          <cell r="CH740">
            <v>42149</v>
          </cell>
          <cell r="CO740">
            <v>42138</v>
          </cell>
          <cell r="DQ740">
            <v>42146</v>
          </cell>
          <cell r="DX740">
            <v>42137</v>
          </cell>
          <cell r="EE740">
            <v>42164</v>
          </cell>
          <cell r="EL740">
            <v>42138</v>
          </cell>
          <cell r="ES740">
            <v>42144</v>
          </cell>
          <cell r="EZ740">
            <v>42122</v>
          </cell>
          <cell r="FG740">
            <v>42160</v>
          </cell>
          <cell r="GB740">
            <v>42130</v>
          </cell>
          <cell r="GW740">
            <v>42146</v>
          </cell>
          <cell r="HD740">
            <v>42137</v>
          </cell>
          <cell r="HK740">
            <v>42158</v>
          </cell>
          <cell r="HR740">
            <v>42158</v>
          </cell>
          <cell r="HY740">
            <v>42158</v>
          </cell>
          <cell r="IF740">
            <v>42137</v>
          </cell>
        </row>
        <row r="741">
          <cell r="BF741">
            <v>42157</v>
          </cell>
          <cell r="BM741">
            <v>42254</v>
          </cell>
          <cell r="BT741">
            <v>42152</v>
          </cell>
          <cell r="CH741">
            <v>42150</v>
          </cell>
          <cell r="CO741">
            <v>42139</v>
          </cell>
          <cell r="DQ741">
            <v>42149</v>
          </cell>
          <cell r="DX741">
            <v>42138</v>
          </cell>
          <cell r="EE741">
            <v>42166</v>
          </cell>
          <cell r="EL741">
            <v>42139</v>
          </cell>
          <cell r="ES741">
            <v>42145</v>
          </cell>
          <cell r="EZ741">
            <v>42123</v>
          </cell>
          <cell r="FG741">
            <v>42163</v>
          </cell>
          <cell r="GB741">
            <v>42131</v>
          </cell>
          <cell r="GW741">
            <v>42150</v>
          </cell>
          <cell r="HD741">
            <v>42138</v>
          </cell>
          <cell r="HK741">
            <v>42159</v>
          </cell>
          <cell r="HR741">
            <v>42159</v>
          </cell>
          <cell r="HY741">
            <v>42159</v>
          </cell>
          <cell r="IF741">
            <v>42138</v>
          </cell>
        </row>
        <row r="742">
          <cell r="BF742">
            <v>42158</v>
          </cell>
          <cell r="BM742">
            <v>42255</v>
          </cell>
          <cell r="BT742">
            <v>42153</v>
          </cell>
          <cell r="CH742">
            <v>42151</v>
          </cell>
          <cell r="CO742">
            <v>42143</v>
          </cell>
          <cell r="DQ742">
            <v>42150</v>
          </cell>
          <cell r="DX742">
            <v>42139</v>
          </cell>
          <cell r="EE742">
            <v>42167</v>
          </cell>
          <cell r="EL742">
            <v>42142</v>
          </cell>
          <cell r="ES742">
            <v>42146</v>
          </cell>
          <cell r="EZ742">
            <v>42124</v>
          </cell>
          <cell r="FG742">
            <v>42164</v>
          </cell>
          <cell r="GB742">
            <v>42132</v>
          </cell>
          <cell r="GW742">
            <v>42151</v>
          </cell>
          <cell r="HD742">
            <v>42139</v>
          </cell>
          <cell r="HK742">
            <v>42160</v>
          </cell>
          <cell r="HR742">
            <v>42160</v>
          </cell>
          <cell r="HY742">
            <v>42160</v>
          </cell>
          <cell r="IF742">
            <v>42139</v>
          </cell>
        </row>
        <row r="743">
          <cell r="BF743">
            <v>42159</v>
          </cell>
          <cell r="BM743">
            <v>42256</v>
          </cell>
          <cell r="BT743">
            <v>42156</v>
          </cell>
          <cell r="CH743">
            <v>42152</v>
          </cell>
          <cell r="CO743">
            <v>42144</v>
          </cell>
          <cell r="DQ743">
            <v>42151</v>
          </cell>
          <cell r="DX743">
            <v>42142</v>
          </cell>
          <cell r="EE743">
            <v>42170</v>
          </cell>
          <cell r="EL743">
            <v>42143</v>
          </cell>
          <cell r="ES743">
            <v>42150</v>
          </cell>
          <cell r="EZ743">
            <v>42128</v>
          </cell>
          <cell r="FG743">
            <v>42165</v>
          </cell>
          <cell r="GB743">
            <v>42135</v>
          </cell>
          <cell r="GW743">
            <v>42152</v>
          </cell>
          <cell r="HD743">
            <v>42142</v>
          </cell>
          <cell r="HK743">
            <v>42163</v>
          </cell>
          <cell r="HR743">
            <v>42163</v>
          </cell>
          <cell r="HY743">
            <v>42163</v>
          </cell>
          <cell r="IF743">
            <v>42142</v>
          </cell>
        </row>
        <row r="744">
          <cell r="BF744">
            <v>42160</v>
          </cell>
          <cell r="BM744">
            <v>42257</v>
          </cell>
          <cell r="BT744">
            <v>42157</v>
          </cell>
          <cell r="CH744">
            <v>42153</v>
          </cell>
          <cell r="CO744">
            <v>42145</v>
          </cell>
          <cell r="DQ744">
            <v>42152</v>
          </cell>
          <cell r="DX744">
            <v>42143</v>
          </cell>
          <cell r="EE744">
            <v>42171</v>
          </cell>
          <cell r="EL744">
            <v>42144</v>
          </cell>
          <cell r="ES744">
            <v>42151</v>
          </cell>
          <cell r="EZ744">
            <v>42129</v>
          </cell>
          <cell r="FG744">
            <v>42166</v>
          </cell>
          <cell r="GB744">
            <v>42136</v>
          </cell>
          <cell r="GW744">
            <v>42153</v>
          </cell>
          <cell r="HD744">
            <v>42143</v>
          </cell>
          <cell r="HK744">
            <v>42164</v>
          </cell>
          <cell r="HR744">
            <v>42164</v>
          </cell>
          <cell r="HY744">
            <v>42164</v>
          </cell>
          <cell r="IF744">
            <v>42143</v>
          </cell>
        </row>
        <row r="745">
          <cell r="BF745">
            <v>42163</v>
          </cell>
          <cell r="BM745">
            <v>42258</v>
          </cell>
          <cell r="BT745">
            <v>42158</v>
          </cell>
          <cell r="CH745">
            <v>42156</v>
          </cell>
          <cell r="CO745">
            <v>42146</v>
          </cell>
          <cell r="DQ745">
            <v>42153</v>
          </cell>
          <cell r="DX745">
            <v>42144</v>
          </cell>
          <cell r="EE745">
            <v>42172</v>
          </cell>
          <cell r="EL745">
            <v>42145</v>
          </cell>
          <cell r="ES745">
            <v>42152</v>
          </cell>
          <cell r="EZ745">
            <v>42130</v>
          </cell>
          <cell r="FG745">
            <v>42167</v>
          </cell>
          <cell r="GB745">
            <v>42137</v>
          </cell>
          <cell r="GW745">
            <v>42156</v>
          </cell>
          <cell r="HD745">
            <v>42144</v>
          </cell>
          <cell r="HK745">
            <v>42165</v>
          </cell>
          <cell r="HR745">
            <v>42165</v>
          </cell>
          <cell r="HY745">
            <v>42165</v>
          </cell>
          <cell r="IF745">
            <v>42144</v>
          </cell>
        </row>
        <row r="746">
          <cell r="BF746">
            <v>42164</v>
          </cell>
          <cell r="BM746">
            <v>42261</v>
          </cell>
          <cell r="BT746">
            <v>42159</v>
          </cell>
          <cell r="CH746">
            <v>42157</v>
          </cell>
          <cell r="CO746">
            <v>42149</v>
          </cell>
          <cell r="DQ746">
            <v>42156</v>
          </cell>
          <cell r="DX746">
            <v>42145</v>
          </cell>
          <cell r="EE746">
            <v>42173</v>
          </cell>
          <cell r="EL746">
            <v>42146</v>
          </cell>
          <cell r="ES746">
            <v>42153</v>
          </cell>
          <cell r="EZ746">
            <v>42131</v>
          </cell>
          <cell r="FG746">
            <v>42170</v>
          </cell>
          <cell r="GB746">
            <v>42138</v>
          </cell>
          <cell r="GW746">
            <v>42157</v>
          </cell>
          <cell r="HD746">
            <v>42145</v>
          </cell>
          <cell r="HK746">
            <v>42166</v>
          </cell>
          <cell r="HR746">
            <v>42166</v>
          </cell>
          <cell r="HY746">
            <v>42166</v>
          </cell>
          <cell r="IF746">
            <v>42145</v>
          </cell>
        </row>
        <row r="747">
          <cell r="BF747">
            <v>42165</v>
          </cell>
          <cell r="BM747">
            <v>42262</v>
          </cell>
          <cell r="BT747">
            <v>42160</v>
          </cell>
          <cell r="CH747">
            <v>42158</v>
          </cell>
          <cell r="CO747">
            <v>42150</v>
          </cell>
          <cell r="DQ747">
            <v>42157</v>
          </cell>
          <cell r="DX747">
            <v>42146</v>
          </cell>
          <cell r="EE747">
            <v>42177</v>
          </cell>
          <cell r="EL747">
            <v>42149</v>
          </cell>
          <cell r="ES747">
            <v>42156</v>
          </cell>
          <cell r="EZ747">
            <v>42132</v>
          </cell>
          <cell r="FG747">
            <v>42171</v>
          </cell>
          <cell r="GB747">
            <v>42139</v>
          </cell>
          <cell r="GW747">
            <v>42158</v>
          </cell>
          <cell r="HD747">
            <v>42146</v>
          </cell>
          <cell r="HK747">
            <v>42167</v>
          </cell>
          <cell r="HR747">
            <v>42167</v>
          </cell>
          <cell r="HY747">
            <v>42167</v>
          </cell>
          <cell r="IF747">
            <v>42146</v>
          </cell>
        </row>
        <row r="748">
          <cell r="BF748">
            <v>42166</v>
          </cell>
          <cell r="BM748">
            <v>42263</v>
          </cell>
          <cell r="BT748">
            <v>42163</v>
          </cell>
          <cell r="CH748">
            <v>42159</v>
          </cell>
          <cell r="CO748">
            <v>42151</v>
          </cell>
          <cell r="DQ748">
            <v>42158</v>
          </cell>
          <cell r="DX748">
            <v>42150</v>
          </cell>
          <cell r="EE748">
            <v>42178</v>
          </cell>
          <cell r="EL748">
            <v>42150</v>
          </cell>
          <cell r="ES748">
            <v>42157</v>
          </cell>
          <cell r="EZ748">
            <v>42135</v>
          </cell>
          <cell r="FG748">
            <v>42172</v>
          </cell>
          <cell r="GB748">
            <v>42142</v>
          </cell>
          <cell r="GW748">
            <v>42159</v>
          </cell>
          <cell r="HD748">
            <v>42150</v>
          </cell>
          <cell r="HK748">
            <v>42170</v>
          </cell>
          <cell r="HR748">
            <v>42170</v>
          </cell>
          <cell r="HY748">
            <v>42170</v>
          </cell>
          <cell r="IF748">
            <v>42150</v>
          </cell>
        </row>
        <row r="749">
          <cell r="BF749">
            <v>42167</v>
          </cell>
          <cell r="BM749">
            <v>42264</v>
          </cell>
          <cell r="BT749">
            <v>42164</v>
          </cell>
          <cell r="CH749">
            <v>42160</v>
          </cell>
          <cell r="CO749">
            <v>42152</v>
          </cell>
          <cell r="DQ749">
            <v>42159</v>
          </cell>
          <cell r="DX749">
            <v>42151</v>
          </cell>
          <cell r="EE749">
            <v>42179</v>
          </cell>
          <cell r="EL749">
            <v>42151</v>
          </cell>
          <cell r="ES749">
            <v>42158</v>
          </cell>
          <cell r="EZ749">
            <v>42136</v>
          </cell>
          <cell r="FG749">
            <v>42173</v>
          </cell>
          <cell r="GB749">
            <v>42143</v>
          </cell>
          <cell r="GW749">
            <v>42160</v>
          </cell>
          <cell r="HD749">
            <v>42151</v>
          </cell>
          <cell r="HK749">
            <v>42171</v>
          </cell>
          <cell r="HR749">
            <v>42171</v>
          </cell>
          <cell r="HY749">
            <v>42171</v>
          </cell>
          <cell r="IF749">
            <v>42151</v>
          </cell>
        </row>
        <row r="750">
          <cell r="BF750">
            <v>42170</v>
          </cell>
          <cell r="BM750">
            <v>42265</v>
          </cell>
          <cell r="BT750">
            <v>42165</v>
          </cell>
          <cell r="CH750">
            <v>42163</v>
          </cell>
          <cell r="CO750">
            <v>42153</v>
          </cell>
          <cell r="DQ750">
            <v>42160</v>
          </cell>
          <cell r="DX750">
            <v>42152</v>
          </cell>
          <cell r="EE750">
            <v>42180</v>
          </cell>
          <cell r="EL750">
            <v>42152</v>
          </cell>
          <cell r="ES750">
            <v>42159</v>
          </cell>
          <cell r="EZ750">
            <v>42137</v>
          </cell>
          <cell r="FG750">
            <v>42177</v>
          </cell>
          <cell r="GB750">
            <v>42144</v>
          </cell>
          <cell r="GW750">
            <v>42163</v>
          </cell>
          <cell r="HD750">
            <v>42152</v>
          </cell>
          <cell r="HK750">
            <v>42172</v>
          </cell>
          <cell r="HR750">
            <v>42172</v>
          </cell>
          <cell r="HY750">
            <v>42172</v>
          </cell>
          <cell r="IF750">
            <v>42152</v>
          </cell>
        </row>
        <row r="751">
          <cell r="BF751">
            <v>42171</v>
          </cell>
          <cell r="BM751">
            <v>42268</v>
          </cell>
          <cell r="BT751">
            <v>42166</v>
          </cell>
          <cell r="CH751">
            <v>42164</v>
          </cell>
          <cell r="CO751">
            <v>42156</v>
          </cell>
          <cell r="DQ751">
            <v>42163</v>
          </cell>
          <cell r="DX751">
            <v>42153</v>
          </cell>
          <cell r="EE751">
            <v>42181</v>
          </cell>
          <cell r="EL751">
            <v>42153</v>
          </cell>
          <cell r="ES751">
            <v>42160</v>
          </cell>
          <cell r="EZ751">
            <v>42138</v>
          </cell>
          <cell r="FG751">
            <v>42178</v>
          </cell>
          <cell r="GB751">
            <v>42145</v>
          </cell>
          <cell r="GW751">
            <v>42164</v>
          </cell>
          <cell r="HD751">
            <v>42153</v>
          </cell>
          <cell r="HK751">
            <v>42173</v>
          </cell>
          <cell r="HR751">
            <v>42173</v>
          </cell>
          <cell r="HY751">
            <v>42173</v>
          </cell>
          <cell r="IF751">
            <v>42153</v>
          </cell>
        </row>
        <row r="752">
          <cell r="BF752">
            <v>42172</v>
          </cell>
          <cell r="BM752">
            <v>42269</v>
          </cell>
          <cell r="BT752">
            <v>42167</v>
          </cell>
          <cell r="CH752">
            <v>42165</v>
          </cell>
          <cell r="CO752">
            <v>42157</v>
          </cell>
          <cell r="DQ752">
            <v>42164</v>
          </cell>
          <cell r="DX752">
            <v>42156</v>
          </cell>
          <cell r="EE752">
            <v>42184</v>
          </cell>
          <cell r="EL752">
            <v>42156</v>
          </cell>
          <cell r="ES752">
            <v>42163</v>
          </cell>
          <cell r="EZ752">
            <v>42139</v>
          </cell>
          <cell r="FG752">
            <v>42179</v>
          </cell>
          <cell r="GB752">
            <v>42146</v>
          </cell>
          <cell r="GW752">
            <v>42165</v>
          </cell>
          <cell r="HD752">
            <v>42156</v>
          </cell>
          <cell r="HK752">
            <v>42174</v>
          </cell>
          <cell r="HR752">
            <v>42174</v>
          </cell>
          <cell r="HY752">
            <v>42174</v>
          </cell>
          <cell r="IF752">
            <v>42156</v>
          </cell>
        </row>
        <row r="753">
          <cell r="BF753">
            <v>42173</v>
          </cell>
          <cell r="BM753">
            <v>42270</v>
          </cell>
          <cell r="BT753">
            <v>42171</v>
          </cell>
          <cell r="CH753">
            <v>42166</v>
          </cell>
          <cell r="CO753">
            <v>42158</v>
          </cell>
          <cell r="DQ753">
            <v>42165</v>
          </cell>
          <cell r="DX753">
            <v>42157</v>
          </cell>
          <cell r="EE753">
            <v>42185</v>
          </cell>
          <cell r="EL753">
            <v>42157</v>
          </cell>
          <cell r="ES753">
            <v>42164</v>
          </cell>
          <cell r="EZ753">
            <v>42142</v>
          </cell>
          <cell r="FG753">
            <v>42180</v>
          </cell>
          <cell r="GB753">
            <v>42150</v>
          </cell>
          <cell r="GW753">
            <v>42166</v>
          </cell>
          <cell r="HD753">
            <v>42157</v>
          </cell>
          <cell r="HK753">
            <v>42177</v>
          </cell>
          <cell r="HR753">
            <v>42177</v>
          </cell>
          <cell r="HY753">
            <v>42177</v>
          </cell>
          <cell r="IF753">
            <v>42157</v>
          </cell>
        </row>
        <row r="754">
          <cell r="BF754">
            <v>42177</v>
          </cell>
          <cell r="BM754">
            <v>42271</v>
          </cell>
          <cell r="BT754">
            <v>42172</v>
          </cell>
          <cell r="CH754">
            <v>42167</v>
          </cell>
          <cell r="CO754">
            <v>42159</v>
          </cell>
          <cell r="DQ754">
            <v>42166</v>
          </cell>
          <cell r="DX754">
            <v>42158</v>
          </cell>
          <cell r="EE754">
            <v>42186</v>
          </cell>
          <cell r="EL754">
            <v>42158</v>
          </cell>
          <cell r="ES754">
            <v>42165</v>
          </cell>
          <cell r="EZ754">
            <v>42143</v>
          </cell>
          <cell r="FG754">
            <v>42181</v>
          </cell>
          <cell r="GB754">
            <v>42151</v>
          </cell>
          <cell r="GW754">
            <v>42167</v>
          </cell>
          <cell r="HD754">
            <v>42158</v>
          </cell>
          <cell r="HK754">
            <v>42178</v>
          </cell>
          <cell r="HR754">
            <v>42178</v>
          </cell>
          <cell r="HY754">
            <v>42178</v>
          </cell>
          <cell r="IF754">
            <v>42158</v>
          </cell>
        </row>
        <row r="755">
          <cell r="BF755">
            <v>42178</v>
          </cell>
          <cell r="BM755">
            <v>42272</v>
          </cell>
          <cell r="BT755">
            <v>42173</v>
          </cell>
          <cell r="CH755">
            <v>42170</v>
          </cell>
          <cell r="CO755">
            <v>42160</v>
          </cell>
          <cell r="DQ755">
            <v>42167</v>
          </cell>
          <cell r="DX755">
            <v>42159</v>
          </cell>
          <cell r="EE755">
            <v>42187</v>
          </cell>
          <cell r="EL755">
            <v>42159</v>
          </cell>
          <cell r="ES755">
            <v>42166</v>
          </cell>
          <cell r="EZ755">
            <v>42144</v>
          </cell>
          <cell r="FG755">
            <v>42184</v>
          </cell>
          <cell r="GB755">
            <v>42152</v>
          </cell>
          <cell r="GW755">
            <v>42170</v>
          </cell>
          <cell r="HD755">
            <v>42159</v>
          </cell>
          <cell r="HK755">
            <v>42179</v>
          </cell>
          <cell r="HR755">
            <v>42179</v>
          </cell>
          <cell r="HY755">
            <v>42179</v>
          </cell>
          <cell r="IF755">
            <v>42159</v>
          </cell>
        </row>
        <row r="756">
          <cell r="BF756">
            <v>42179</v>
          </cell>
          <cell r="BM756">
            <v>42275</v>
          </cell>
          <cell r="BT756">
            <v>42177</v>
          </cell>
          <cell r="CH756">
            <v>42171</v>
          </cell>
          <cell r="CO756">
            <v>42163</v>
          </cell>
          <cell r="DQ756">
            <v>42170</v>
          </cell>
          <cell r="DX756">
            <v>42160</v>
          </cell>
          <cell r="EE756">
            <v>42188</v>
          </cell>
          <cell r="EL756">
            <v>42160</v>
          </cell>
          <cell r="ES756">
            <v>42167</v>
          </cell>
          <cell r="EZ756">
            <v>42145</v>
          </cell>
          <cell r="FG756">
            <v>42185</v>
          </cell>
          <cell r="GB756">
            <v>42153</v>
          </cell>
          <cell r="GW756">
            <v>42171</v>
          </cell>
          <cell r="HD756">
            <v>42160</v>
          </cell>
          <cell r="HK756">
            <v>42180</v>
          </cell>
          <cell r="HR756">
            <v>42180</v>
          </cell>
          <cell r="HY756">
            <v>42180</v>
          </cell>
          <cell r="IF756">
            <v>42160</v>
          </cell>
        </row>
        <row r="757">
          <cell r="BF757">
            <v>42180</v>
          </cell>
          <cell r="BM757">
            <v>42276</v>
          </cell>
          <cell r="BT757">
            <v>42178</v>
          </cell>
          <cell r="CH757">
            <v>42172</v>
          </cell>
          <cell r="CO757">
            <v>42164</v>
          </cell>
          <cell r="DQ757">
            <v>42171</v>
          </cell>
          <cell r="DX757">
            <v>42163</v>
          </cell>
          <cell r="EE757">
            <v>42191</v>
          </cell>
          <cell r="EL757">
            <v>42163</v>
          </cell>
          <cell r="ES757">
            <v>42170</v>
          </cell>
          <cell r="EZ757">
            <v>42146</v>
          </cell>
          <cell r="FG757">
            <v>42186</v>
          </cell>
          <cell r="GB757">
            <v>42156</v>
          </cell>
          <cell r="GW757">
            <v>42172</v>
          </cell>
          <cell r="HD757">
            <v>42163</v>
          </cell>
          <cell r="HK757">
            <v>42181</v>
          </cell>
          <cell r="HR757">
            <v>42181</v>
          </cell>
          <cell r="HY757">
            <v>42181</v>
          </cell>
          <cell r="IF757">
            <v>42163</v>
          </cell>
        </row>
        <row r="758">
          <cell r="BF758">
            <v>42181</v>
          </cell>
          <cell r="BM758">
            <v>42277</v>
          </cell>
          <cell r="BT758">
            <v>42179</v>
          </cell>
          <cell r="CH758">
            <v>42173</v>
          </cell>
          <cell r="CO758">
            <v>42165</v>
          </cell>
          <cell r="DQ758">
            <v>42172</v>
          </cell>
          <cell r="DX758">
            <v>42164</v>
          </cell>
          <cell r="EE758">
            <v>42192</v>
          </cell>
          <cell r="EL758">
            <v>42164</v>
          </cell>
          <cell r="ES758">
            <v>42171</v>
          </cell>
          <cell r="EZ758">
            <v>42149</v>
          </cell>
          <cell r="FG758">
            <v>42187</v>
          </cell>
          <cell r="GB758">
            <v>42157</v>
          </cell>
          <cell r="GW758">
            <v>42173</v>
          </cell>
          <cell r="HD758">
            <v>42164</v>
          </cell>
          <cell r="HK758">
            <v>42184</v>
          </cell>
          <cell r="HR758">
            <v>42184</v>
          </cell>
          <cell r="HY758">
            <v>42184</v>
          </cell>
          <cell r="IF758">
            <v>42164</v>
          </cell>
        </row>
        <row r="759">
          <cell r="BF759">
            <v>42184</v>
          </cell>
          <cell r="BM759">
            <v>42278</v>
          </cell>
          <cell r="BT759">
            <v>42180</v>
          </cell>
          <cell r="CH759">
            <v>42177</v>
          </cell>
          <cell r="CO759">
            <v>42166</v>
          </cell>
          <cell r="DQ759">
            <v>42173</v>
          </cell>
          <cell r="DX759">
            <v>42165</v>
          </cell>
          <cell r="EE759">
            <v>42193</v>
          </cell>
          <cell r="EL759">
            <v>42165</v>
          </cell>
          <cell r="ES759">
            <v>42172</v>
          </cell>
          <cell r="EZ759">
            <v>42150</v>
          </cell>
          <cell r="FG759">
            <v>42188</v>
          </cell>
          <cell r="GB759">
            <v>42158</v>
          </cell>
          <cell r="GW759">
            <v>42174</v>
          </cell>
          <cell r="HD759">
            <v>42165</v>
          </cell>
          <cell r="HK759">
            <v>42185</v>
          </cell>
          <cell r="HR759">
            <v>42185</v>
          </cell>
          <cell r="HY759">
            <v>42185</v>
          </cell>
          <cell r="IF759">
            <v>42165</v>
          </cell>
        </row>
        <row r="760">
          <cell r="BF760">
            <v>42185</v>
          </cell>
          <cell r="BM760">
            <v>42279</v>
          </cell>
          <cell r="BT760">
            <v>42181</v>
          </cell>
          <cell r="CH760">
            <v>42178</v>
          </cell>
          <cell r="CO760">
            <v>42167</v>
          </cell>
          <cell r="DQ760">
            <v>42177</v>
          </cell>
          <cell r="DX760">
            <v>42166</v>
          </cell>
          <cell r="EE760">
            <v>42194</v>
          </cell>
          <cell r="EL760">
            <v>42166</v>
          </cell>
          <cell r="ES760">
            <v>42173</v>
          </cell>
          <cell r="EZ760">
            <v>42151</v>
          </cell>
          <cell r="FG760">
            <v>42191</v>
          </cell>
          <cell r="GB760">
            <v>42159</v>
          </cell>
          <cell r="GW760">
            <v>42177</v>
          </cell>
          <cell r="HD760">
            <v>42166</v>
          </cell>
          <cell r="HK760">
            <v>42186</v>
          </cell>
          <cell r="HR760">
            <v>42186</v>
          </cell>
          <cell r="HY760">
            <v>42186</v>
          </cell>
          <cell r="IF760">
            <v>42166</v>
          </cell>
        </row>
        <row r="761">
          <cell r="BF761">
            <v>42186</v>
          </cell>
          <cell r="BM761">
            <v>42282</v>
          </cell>
          <cell r="BT761">
            <v>42184</v>
          </cell>
          <cell r="CH761">
            <v>42179</v>
          </cell>
          <cell r="CO761">
            <v>42170</v>
          </cell>
          <cell r="DQ761">
            <v>42178</v>
          </cell>
          <cell r="DX761">
            <v>42167</v>
          </cell>
          <cell r="EE761">
            <v>42195</v>
          </cell>
          <cell r="EL761">
            <v>42167</v>
          </cell>
          <cell r="ES761">
            <v>42174</v>
          </cell>
          <cell r="EZ761">
            <v>42152</v>
          </cell>
          <cell r="FG761">
            <v>42192</v>
          </cell>
          <cell r="GB761">
            <v>42160</v>
          </cell>
          <cell r="GW761">
            <v>42178</v>
          </cell>
          <cell r="HD761">
            <v>42167</v>
          </cell>
          <cell r="HK761">
            <v>42187</v>
          </cell>
          <cell r="HR761">
            <v>42187</v>
          </cell>
          <cell r="HY761">
            <v>42187</v>
          </cell>
          <cell r="IF761">
            <v>42167</v>
          </cell>
        </row>
        <row r="762">
          <cell r="BF762">
            <v>42187</v>
          </cell>
          <cell r="BM762">
            <v>42283</v>
          </cell>
          <cell r="BT762">
            <v>42185</v>
          </cell>
          <cell r="CH762">
            <v>42180</v>
          </cell>
          <cell r="CO762">
            <v>42171</v>
          </cell>
          <cell r="DQ762">
            <v>42179</v>
          </cell>
          <cell r="DX762">
            <v>42170</v>
          </cell>
          <cell r="EE762">
            <v>42198</v>
          </cell>
          <cell r="EL762">
            <v>42170</v>
          </cell>
          <cell r="ES762">
            <v>42177</v>
          </cell>
          <cell r="EZ762">
            <v>42153</v>
          </cell>
          <cell r="FG762">
            <v>42193</v>
          </cell>
          <cell r="GB762">
            <v>42163</v>
          </cell>
          <cell r="GW762">
            <v>42179</v>
          </cell>
          <cell r="HD762">
            <v>42170</v>
          </cell>
          <cell r="HK762">
            <v>42188</v>
          </cell>
          <cell r="HR762">
            <v>42188</v>
          </cell>
          <cell r="HY762">
            <v>42188</v>
          </cell>
          <cell r="IF762">
            <v>42170</v>
          </cell>
        </row>
        <row r="763">
          <cell r="BF763">
            <v>42188</v>
          </cell>
          <cell r="BM763">
            <v>42284</v>
          </cell>
          <cell r="BT763">
            <v>42186</v>
          </cell>
          <cell r="CH763">
            <v>42181</v>
          </cell>
          <cell r="CO763">
            <v>42172</v>
          </cell>
          <cell r="DQ763">
            <v>42180</v>
          </cell>
          <cell r="DX763">
            <v>42171</v>
          </cell>
          <cell r="EE763">
            <v>42199</v>
          </cell>
          <cell r="EL763">
            <v>42171</v>
          </cell>
          <cell r="ES763">
            <v>42178</v>
          </cell>
          <cell r="EZ763">
            <v>42156</v>
          </cell>
          <cell r="FG763">
            <v>42194</v>
          </cell>
          <cell r="GB763">
            <v>42164</v>
          </cell>
          <cell r="GW763">
            <v>42180</v>
          </cell>
          <cell r="HD763">
            <v>42171</v>
          </cell>
          <cell r="HK763">
            <v>42191</v>
          </cell>
          <cell r="HR763">
            <v>42191</v>
          </cell>
          <cell r="HY763">
            <v>42191</v>
          </cell>
          <cell r="IF763">
            <v>42171</v>
          </cell>
        </row>
        <row r="764">
          <cell r="BF764">
            <v>42191</v>
          </cell>
          <cell r="BM764">
            <v>42285</v>
          </cell>
          <cell r="BT764">
            <v>42187</v>
          </cell>
          <cell r="CH764">
            <v>42184</v>
          </cell>
          <cell r="CO764">
            <v>42173</v>
          </cell>
          <cell r="DQ764">
            <v>42181</v>
          </cell>
          <cell r="DX764">
            <v>42172</v>
          </cell>
          <cell r="EE764">
            <v>42200</v>
          </cell>
          <cell r="EL764">
            <v>42172</v>
          </cell>
          <cell r="ES764">
            <v>42179</v>
          </cell>
          <cell r="EZ764">
            <v>42157</v>
          </cell>
          <cell r="FG764">
            <v>42195</v>
          </cell>
          <cell r="GB764">
            <v>42165</v>
          </cell>
          <cell r="GW764">
            <v>42181</v>
          </cell>
          <cell r="HD764">
            <v>42172</v>
          </cell>
          <cell r="HK764">
            <v>42192</v>
          </cell>
          <cell r="HR764">
            <v>42192</v>
          </cell>
          <cell r="HY764">
            <v>42192</v>
          </cell>
          <cell r="IF764">
            <v>42172</v>
          </cell>
        </row>
        <row r="765">
          <cell r="BF765">
            <v>42192</v>
          </cell>
          <cell r="BM765">
            <v>42286</v>
          </cell>
          <cell r="BT765">
            <v>42188</v>
          </cell>
          <cell r="CH765">
            <v>42185</v>
          </cell>
          <cell r="CO765">
            <v>42174</v>
          </cell>
          <cell r="DQ765">
            <v>42184</v>
          </cell>
          <cell r="DX765">
            <v>42173</v>
          </cell>
          <cell r="EE765">
            <v>42201</v>
          </cell>
          <cell r="EL765">
            <v>42173</v>
          </cell>
          <cell r="ES765">
            <v>42180</v>
          </cell>
          <cell r="EZ765">
            <v>42158</v>
          </cell>
          <cell r="FG765">
            <v>42198</v>
          </cell>
          <cell r="GB765">
            <v>42166</v>
          </cell>
          <cell r="GW765">
            <v>42184</v>
          </cell>
          <cell r="HD765">
            <v>42173</v>
          </cell>
          <cell r="HK765">
            <v>42193</v>
          </cell>
          <cell r="HR765">
            <v>42193</v>
          </cell>
          <cell r="HY765">
            <v>42193</v>
          </cell>
          <cell r="IF765">
            <v>42173</v>
          </cell>
        </row>
        <row r="766">
          <cell r="BF766">
            <v>42193</v>
          </cell>
          <cell r="BM766">
            <v>42289</v>
          </cell>
          <cell r="BT766">
            <v>42191</v>
          </cell>
          <cell r="CH766">
            <v>42186</v>
          </cell>
          <cell r="CO766">
            <v>42177</v>
          </cell>
          <cell r="DQ766">
            <v>42185</v>
          </cell>
          <cell r="DX766">
            <v>42174</v>
          </cell>
          <cell r="EE766">
            <v>42202</v>
          </cell>
          <cell r="EL766">
            <v>42174</v>
          </cell>
          <cell r="ES766">
            <v>42181</v>
          </cell>
          <cell r="EZ766">
            <v>42159</v>
          </cell>
          <cell r="FG766">
            <v>42199</v>
          </cell>
          <cell r="GB766">
            <v>42167</v>
          </cell>
          <cell r="GW766">
            <v>42185</v>
          </cell>
          <cell r="HD766">
            <v>42174</v>
          </cell>
          <cell r="HK766">
            <v>42194</v>
          </cell>
          <cell r="HR766">
            <v>42194</v>
          </cell>
          <cell r="HY766">
            <v>42194</v>
          </cell>
          <cell r="IF766">
            <v>42174</v>
          </cell>
        </row>
        <row r="767">
          <cell r="BF767">
            <v>42194</v>
          </cell>
          <cell r="BM767">
            <v>42290</v>
          </cell>
          <cell r="BT767">
            <v>42192</v>
          </cell>
          <cell r="CH767">
            <v>42187</v>
          </cell>
          <cell r="CO767">
            <v>42178</v>
          </cell>
          <cell r="DQ767">
            <v>42186</v>
          </cell>
          <cell r="DX767">
            <v>42177</v>
          </cell>
          <cell r="EE767">
            <v>42205</v>
          </cell>
          <cell r="EL767">
            <v>42177</v>
          </cell>
          <cell r="ES767">
            <v>42184</v>
          </cell>
          <cell r="EZ767">
            <v>42160</v>
          </cell>
          <cell r="FG767">
            <v>42200</v>
          </cell>
          <cell r="GB767">
            <v>42170</v>
          </cell>
          <cell r="GW767">
            <v>42186</v>
          </cell>
          <cell r="HD767">
            <v>42177</v>
          </cell>
          <cell r="HK767">
            <v>42195</v>
          </cell>
          <cell r="HR767">
            <v>42195</v>
          </cell>
          <cell r="HY767">
            <v>42195</v>
          </cell>
          <cell r="IF767">
            <v>42177</v>
          </cell>
        </row>
        <row r="768">
          <cell r="BF768">
            <v>42195</v>
          </cell>
          <cell r="BM768">
            <v>42291</v>
          </cell>
          <cell r="BT768">
            <v>42193</v>
          </cell>
          <cell r="CH768">
            <v>42188</v>
          </cell>
          <cell r="CO768">
            <v>42179</v>
          </cell>
          <cell r="DQ768">
            <v>42187</v>
          </cell>
          <cell r="DX768">
            <v>42178</v>
          </cell>
          <cell r="EE768">
            <v>42206</v>
          </cell>
          <cell r="EL768">
            <v>42178</v>
          </cell>
          <cell r="ES768">
            <v>42185</v>
          </cell>
          <cell r="EZ768">
            <v>42163</v>
          </cell>
          <cell r="FG768">
            <v>42201</v>
          </cell>
          <cell r="GB768">
            <v>42171</v>
          </cell>
          <cell r="GW768">
            <v>42187</v>
          </cell>
          <cell r="HD768">
            <v>42178</v>
          </cell>
          <cell r="HK768">
            <v>42198</v>
          </cell>
          <cell r="HR768">
            <v>42198</v>
          </cell>
          <cell r="HY768">
            <v>42198</v>
          </cell>
          <cell r="IF768">
            <v>42178</v>
          </cell>
        </row>
        <row r="769">
          <cell r="BF769">
            <v>42198</v>
          </cell>
          <cell r="BM769">
            <v>42292</v>
          </cell>
          <cell r="BT769">
            <v>42194</v>
          </cell>
          <cell r="CH769">
            <v>42191</v>
          </cell>
          <cell r="CO769">
            <v>42180</v>
          </cell>
          <cell r="DQ769">
            <v>42188</v>
          </cell>
          <cell r="DX769">
            <v>42179</v>
          </cell>
          <cell r="EE769">
            <v>42207</v>
          </cell>
          <cell r="EL769">
            <v>42179</v>
          </cell>
          <cell r="ES769">
            <v>42186</v>
          </cell>
          <cell r="EZ769">
            <v>42164</v>
          </cell>
          <cell r="FG769">
            <v>42202</v>
          </cell>
          <cell r="GB769">
            <v>42172</v>
          </cell>
          <cell r="GW769">
            <v>42188</v>
          </cell>
          <cell r="HD769">
            <v>42179</v>
          </cell>
          <cell r="HK769">
            <v>42199</v>
          </cell>
          <cell r="HR769">
            <v>42199</v>
          </cell>
          <cell r="HY769">
            <v>42199</v>
          </cell>
          <cell r="IF769">
            <v>42179</v>
          </cell>
        </row>
        <row r="770">
          <cell r="BF770">
            <v>42199</v>
          </cell>
          <cell r="BM770">
            <v>42293</v>
          </cell>
          <cell r="BT770">
            <v>42195</v>
          </cell>
          <cell r="CH770">
            <v>42192</v>
          </cell>
          <cell r="CO770">
            <v>42181</v>
          </cell>
          <cell r="DQ770">
            <v>42191</v>
          </cell>
          <cell r="DX770">
            <v>42180</v>
          </cell>
          <cell r="EE770">
            <v>42208</v>
          </cell>
          <cell r="EL770">
            <v>42180</v>
          </cell>
          <cell r="ES770">
            <v>42187</v>
          </cell>
          <cell r="EZ770">
            <v>42165</v>
          </cell>
          <cell r="FG770">
            <v>42205</v>
          </cell>
          <cell r="GB770">
            <v>42173</v>
          </cell>
          <cell r="GW770">
            <v>42191</v>
          </cell>
          <cell r="HD770">
            <v>42180</v>
          </cell>
          <cell r="HK770">
            <v>42200</v>
          </cell>
          <cell r="HR770">
            <v>42200</v>
          </cell>
          <cell r="HY770">
            <v>42200</v>
          </cell>
          <cell r="IF770">
            <v>42180</v>
          </cell>
        </row>
        <row r="771">
          <cell r="BF771">
            <v>42200</v>
          </cell>
          <cell r="BM771">
            <v>42296</v>
          </cell>
          <cell r="BT771">
            <v>42198</v>
          </cell>
          <cell r="CH771">
            <v>42193</v>
          </cell>
          <cell r="CO771">
            <v>42184</v>
          </cell>
          <cell r="DQ771">
            <v>42192</v>
          </cell>
          <cell r="DX771">
            <v>42181</v>
          </cell>
          <cell r="EE771">
            <v>42209</v>
          </cell>
          <cell r="EL771">
            <v>42181</v>
          </cell>
          <cell r="ES771">
            <v>42188</v>
          </cell>
          <cell r="EZ771">
            <v>42166</v>
          </cell>
          <cell r="FG771">
            <v>42206</v>
          </cell>
          <cell r="GB771">
            <v>42174</v>
          </cell>
          <cell r="GW771">
            <v>42192</v>
          </cell>
          <cell r="HD771">
            <v>42181</v>
          </cell>
          <cell r="HK771">
            <v>42201</v>
          </cell>
          <cell r="HR771">
            <v>42201</v>
          </cell>
          <cell r="HY771">
            <v>42201</v>
          </cell>
          <cell r="IF771">
            <v>42181</v>
          </cell>
        </row>
        <row r="772">
          <cell r="BF772">
            <v>42201</v>
          </cell>
          <cell r="BM772">
            <v>42297</v>
          </cell>
          <cell r="BT772">
            <v>42199</v>
          </cell>
          <cell r="CH772">
            <v>42194</v>
          </cell>
          <cell r="CO772">
            <v>42185</v>
          </cell>
          <cell r="DQ772">
            <v>42193</v>
          </cell>
          <cell r="DX772">
            <v>42184</v>
          </cell>
          <cell r="EE772">
            <v>42212</v>
          </cell>
          <cell r="EL772">
            <v>42184</v>
          </cell>
          <cell r="ES772">
            <v>42191</v>
          </cell>
          <cell r="EZ772">
            <v>42167</v>
          </cell>
          <cell r="FG772">
            <v>42207</v>
          </cell>
          <cell r="GB772">
            <v>42177</v>
          </cell>
          <cell r="GW772">
            <v>42193</v>
          </cell>
          <cell r="HD772">
            <v>42184</v>
          </cell>
          <cell r="HK772">
            <v>42202</v>
          </cell>
          <cell r="HR772">
            <v>42202</v>
          </cell>
          <cell r="HY772">
            <v>42202</v>
          </cell>
          <cell r="IF772">
            <v>42184</v>
          </cell>
        </row>
        <row r="773">
          <cell r="BF773">
            <v>42202</v>
          </cell>
          <cell r="BM773">
            <v>42298</v>
          </cell>
          <cell r="BT773">
            <v>42200</v>
          </cell>
          <cell r="CH773">
            <v>42195</v>
          </cell>
          <cell r="CO773">
            <v>42187</v>
          </cell>
          <cell r="DQ773">
            <v>42194</v>
          </cell>
          <cell r="DX773">
            <v>42185</v>
          </cell>
          <cell r="EE773">
            <v>42213</v>
          </cell>
          <cell r="EL773">
            <v>42185</v>
          </cell>
          <cell r="ES773">
            <v>42192</v>
          </cell>
          <cell r="EZ773">
            <v>42170</v>
          </cell>
          <cell r="FG773">
            <v>42208</v>
          </cell>
          <cell r="GB773">
            <v>42178</v>
          </cell>
          <cell r="GW773">
            <v>42194</v>
          </cell>
          <cell r="HD773">
            <v>42185</v>
          </cell>
          <cell r="HK773">
            <v>42205</v>
          </cell>
          <cell r="HR773">
            <v>42205</v>
          </cell>
          <cell r="HY773">
            <v>42205</v>
          </cell>
          <cell r="IF773">
            <v>42185</v>
          </cell>
        </row>
        <row r="774">
          <cell r="BF774">
            <v>42205</v>
          </cell>
          <cell r="BM774">
            <v>42299</v>
          </cell>
          <cell r="BT774">
            <v>42201</v>
          </cell>
          <cell r="CH774">
            <v>42198</v>
          </cell>
          <cell r="CO774">
            <v>42188</v>
          </cell>
          <cell r="DQ774">
            <v>42195</v>
          </cell>
          <cell r="DX774">
            <v>42186</v>
          </cell>
          <cell r="EE774">
            <v>42214</v>
          </cell>
          <cell r="EL774">
            <v>42186</v>
          </cell>
          <cell r="ES774">
            <v>42193</v>
          </cell>
          <cell r="EZ774">
            <v>42171</v>
          </cell>
          <cell r="FG774">
            <v>42209</v>
          </cell>
          <cell r="GB774">
            <v>42179</v>
          </cell>
          <cell r="GW774">
            <v>42195</v>
          </cell>
          <cell r="HD774">
            <v>42186</v>
          </cell>
          <cell r="HK774">
            <v>42206</v>
          </cell>
          <cell r="HR774">
            <v>42206</v>
          </cell>
          <cell r="HY774">
            <v>42206</v>
          </cell>
          <cell r="IF774">
            <v>42186</v>
          </cell>
        </row>
        <row r="775">
          <cell r="BF775">
            <v>42206</v>
          </cell>
          <cell r="BM775">
            <v>42300</v>
          </cell>
          <cell r="BT775">
            <v>42202</v>
          </cell>
          <cell r="CH775">
            <v>42199</v>
          </cell>
          <cell r="CO775">
            <v>42191</v>
          </cell>
          <cell r="DQ775">
            <v>42198</v>
          </cell>
          <cell r="DX775">
            <v>42187</v>
          </cell>
          <cell r="EE775">
            <v>42215</v>
          </cell>
          <cell r="EL775">
            <v>42187</v>
          </cell>
          <cell r="ES775">
            <v>42194</v>
          </cell>
          <cell r="EZ775">
            <v>42172</v>
          </cell>
          <cell r="FG775">
            <v>42212</v>
          </cell>
          <cell r="GB775">
            <v>42180</v>
          </cell>
          <cell r="GW775">
            <v>42198</v>
          </cell>
          <cell r="HD775">
            <v>42187</v>
          </cell>
          <cell r="HK775">
            <v>42207</v>
          </cell>
          <cell r="HR775">
            <v>42207</v>
          </cell>
          <cell r="HY775">
            <v>42207</v>
          </cell>
          <cell r="IF775">
            <v>42187</v>
          </cell>
        </row>
        <row r="776">
          <cell r="BF776">
            <v>42207</v>
          </cell>
          <cell r="BM776">
            <v>42303</v>
          </cell>
          <cell r="BT776">
            <v>42205</v>
          </cell>
          <cell r="CH776">
            <v>42200</v>
          </cell>
          <cell r="CO776">
            <v>42192</v>
          </cell>
          <cell r="DQ776">
            <v>42199</v>
          </cell>
          <cell r="DX776">
            <v>42191</v>
          </cell>
          <cell r="EE776">
            <v>42216</v>
          </cell>
          <cell r="EL776">
            <v>42188</v>
          </cell>
          <cell r="ES776">
            <v>42195</v>
          </cell>
          <cell r="EZ776">
            <v>42173</v>
          </cell>
          <cell r="FG776">
            <v>42213</v>
          </cell>
          <cell r="GB776">
            <v>42181</v>
          </cell>
          <cell r="GW776">
            <v>42199</v>
          </cell>
          <cell r="HD776">
            <v>42191</v>
          </cell>
          <cell r="HK776">
            <v>42208</v>
          </cell>
          <cell r="HR776">
            <v>42208</v>
          </cell>
          <cell r="HY776">
            <v>42208</v>
          </cell>
          <cell r="IF776">
            <v>42191</v>
          </cell>
        </row>
        <row r="777">
          <cell r="BF777">
            <v>42208</v>
          </cell>
          <cell r="BM777">
            <v>42304</v>
          </cell>
          <cell r="BT777">
            <v>42206</v>
          </cell>
          <cell r="CH777">
            <v>42201</v>
          </cell>
          <cell r="CO777">
            <v>42193</v>
          </cell>
          <cell r="DQ777">
            <v>42200</v>
          </cell>
          <cell r="DX777">
            <v>42192</v>
          </cell>
          <cell r="EE777">
            <v>42219</v>
          </cell>
          <cell r="EL777">
            <v>42191</v>
          </cell>
          <cell r="ES777">
            <v>42198</v>
          </cell>
          <cell r="EZ777">
            <v>42174</v>
          </cell>
          <cell r="FG777">
            <v>42214</v>
          </cell>
          <cell r="GB777">
            <v>42184</v>
          </cell>
          <cell r="GW777">
            <v>42200</v>
          </cell>
          <cell r="HD777">
            <v>42192</v>
          </cell>
          <cell r="HK777">
            <v>42209</v>
          </cell>
          <cell r="HR777">
            <v>42209</v>
          </cell>
          <cell r="HY777">
            <v>42209</v>
          </cell>
          <cell r="IF777">
            <v>42192</v>
          </cell>
        </row>
        <row r="778">
          <cell r="BF778">
            <v>42209</v>
          </cell>
          <cell r="BM778">
            <v>42305</v>
          </cell>
          <cell r="BT778">
            <v>42207</v>
          </cell>
          <cell r="CH778">
            <v>42202</v>
          </cell>
          <cell r="CO778">
            <v>42194</v>
          </cell>
          <cell r="DQ778">
            <v>42201</v>
          </cell>
          <cell r="DX778">
            <v>42193</v>
          </cell>
          <cell r="EE778">
            <v>42220</v>
          </cell>
          <cell r="EL778">
            <v>42192</v>
          </cell>
          <cell r="ES778">
            <v>42199</v>
          </cell>
          <cell r="EZ778">
            <v>42177</v>
          </cell>
          <cell r="FG778">
            <v>42215</v>
          </cell>
          <cell r="GB778">
            <v>42185</v>
          </cell>
          <cell r="GW778">
            <v>42201</v>
          </cell>
          <cell r="HD778">
            <v>42193</v>
          </cell>
          <cell r="HK778">
            <v>42212</v>
          </cell>
          <cell r="HR778">
            <v>42212</v>
          </cell>
          <cell r="HY778">
            <v>42212</v>
          </cell>
          <cell r="IF778">
            <v>42193</v>
          </cell>
        </row>
        <row r="779">
          <cell r="BF779">
            <v>42212</v>
          </cell>
          <cell r="BM779">
            <v>42306</v>
          </cell>
          <cell r="BT779">
            <v>42208</v>
          </cell>
          <cell r="CH779">
            <v>42205</v>
          </cell>
          <cell r="CO779">
            <v>42195</v>
          </cell>
          <cell r="DQ779">
            <v>42202</v>
          </cell>
          <cell r="DX779">
            <v>42194</v>
          </cell>
          <cell r="EE779">
            <v>42221</v>
          </cell>
          <cell r="EL779">
            <v>42193</v>
          </cell>
          <cell r="ES779">
            <v>42200</v>
          </cell>
          <cell r="EZ779">
            <v>42178</v>
          </cell>
          <cell r="FG779">
            <v>42216</v>
          </cell>
          <cell r="GB779">
            <v>42186</v>
          </cell>
          <cell r="GW779">
            <v>42202</v>
          </cell>
          <cell r="HD779">
            <v>42194</v>
          </cell>
          <cell r="HK779">
            <v>42213</v>
          </cell>
          <cell r="HR779">
            <v>42213</v>
          </cell>
          <cell r="HY779">
            <v>42213</v>
          </cell>
          <cell r="IF779">
            <v>42194</v>
          </cell>
        </row>
        <row r="780">
          <cell r="BF780">
            <v>42213</v>
          </cell>
          <cell r="BM780">
            <v>42307</v>
          </cell>
          <cell r="BT780">
            <v>42209</v>
          </cell>
          <cell r="CH780">
            <v>42206</v>
          </cell>
          <cell r="CO780">
            <v>42198</v>
          </cell>
          <cell r="DQ780">
            <v>42205</v>
          </cell>
          <cell r="DX780">
            <v>42195</v>
          </cell>
          <cell r="EE780">
            <v>42222</v>
          </cell>
          <cell r="EL780">
            <v>42194</v>
          </cell>
          <cell r="ES780">
            <v>42201</v>
          </cell>
          <cell r="EZ780">
            <v>42179</v>
          </cell>
          <cell r="FG780">
            <v>42219</v>
          </cell>
          <cell r="GB780">
            <v>42187</v>
          </cell>
          <cell r="GW780">
            <v>42205</v>
          </cell>
          <cell r="HD780">
            <v>42195</v>
          </cell>
          <cell r="HK780">
            <v>42214</v>
          </cell>
          <cell r="HR780">
            <v>42214</v>
          </cell>
          <cell r="HY780">
            <v>42214</v>
          </cell>
          <cell r="IF780">
            <v>42195</v>
          </cell>
        </row>
        <row r="781">
          <cell r="BF781">
            <v>42214</v>
          </cell>
          <cell r="BM781">
            <v>42310</v>
          </cell>
          <cell r="BT781">
            <v>42212</v>
          </cell>
          <cell r="CH781">
            <v>42207</v>
          </cell>
          <cell r="CO781">
            <v>42199</v>
          </cell>
          <cell r="DQ781">
            <v>42206</v>
          </cell>
          <cell r="DX781">
            <v>42198</v>
          </cell>
          <cell r="EE781">
            <v>42223</v>
          </cell>
          <cell r="EL781">
            <v>42195</v>
          </cell>
          <cell r="ES781">
            <v>42202</v>
          </cell>
          <cell r="EZ781">
            <v>42180</v>
          </cell>
          <cell r="FG781">
            <v>42220</v>
          </cell>
          <cell r="GB781">
            <v>42188</v>
          </cell>
          <cell r="GW781">
            <v>42206</v>
          </cell>
          <cell r="HD781">
            <v>42198</v>
          </cell>
          <cell r="HK781">
            <v>42215</v>
          </cell>
          <cell r="HR781">
            <v>42215</v>
          </cell>
          <cell r="HY781">
            <v>42215</v>
          </cell>
          <cell r="IF781">
            <v>42198</v>
          </cell>
        </row>
        <row r="782">
          <cell r="BF782">
            <v>42215</v>
          </cell>
          <cell r="BM782">
            <v>42311</v>
          </cell>
          <cell r="BT782">
            <v>42213</v>
          </cell>
          <cell r="CH782">
            <v>42208</v>
          </cell>
          <cell r="CO782">
            <v>42200</v>
          </cell>
          <cell r="DQ782">
            <v>42207</v>
          </cell>
          <cell r="DX782">
            <v>42199</v>
          </cell>
          <cell r="EE782">
            <v>42226</v>
          </cell>
          <cell r="EL782">
            <v>42198</v>
          </cell>
          <cell r="ES782">
            <v>42205</v>
          </cell>
          <cell r="EZ782">
            <v>42181</v>
          </cell>
          <cell r="FG782">
            <v>42221</v>
          </cell>
          <cell r="GB782">
            <v>42191</v>
          </cell>
          <cell r="GW782">
            <v>42207</v>
          </cell>
          <cell r="HD782">
            <v>42199</v>
          </cell>
          <cell r="HK782">
            <v>42216</v>
          </cell>
          <cell r="HR782">
            <v>42216</v>
          </cell>
          <cell r="HY782">
            <v>42216</v>
          </cell>
          <cell r="IF782">
            <v>42199</v>
          </cell>
        </row>
        <row r="783">
          <cell r="BF783">
            <v>42216</v>
          </cell>
          <cell r="BM783">
            <v>42312</v>
          </cell>
          <cell r="BT783">
            <v>42214</v>
          </cell>
          <cell r="CH783">
            <v>42209</v>
          </cell>
          <cell r="CO783">
            <v>42201</v>
          </cell>
          <cell r="DQ783">
            <v>42208</v>
          </cell>
          <cell r="DX783">
            <v>42200</v>
          </cell>
          <cell r="EE783">
            <v>42227</v>
          </cell>
          <cell r="EL783">
            <v>42199</v>
          </cell>
          <cell r="ES783">
            <v>42206</v>
          </cell>
          <cell r="EZ783">
            <v>42184</v>
          </cell>
          <cell r="FG783">
            <v>42222</v>
          </cell>
          <cell r="GB783">
            <v>42192</v>
          </cell>
          <cell r="GW783">
            <v>42208</v>
          </cell>
          <cell r="HD783">
            <v>42200</v>
          </cell>
          <cell r="HK783">
            <v>42219</v>
          </cell>
          <cell r="HR783">
            <v>42219</v>
          </cell>
          <cell r="HY783">
            <v>42219</v>
          </cell>
          <cell r="IF783">
            <v>42200</v>
          </cell>
        </row>
        <row r="784">
          <cell r="BF784">
            <v>42219</v>
          </cell>
          <cell r="BM784">
            <v>42313</v>
          </cell>
          <cell r="BT784">
            <v>42215</v>
          </cell>
          <cell r="CH784">
            <v>42212</v>
          </cell>
          <cell r="CO784">
            <v>42202</v>
          </cell>
          <cell r="DQ784">
            <v>42209</v>
          </cell>
          <cell r="DX784">
            <v>42201</v>
          </cell>
          <cell r="EE784">
            <v>42228</v>
          </cell>
          <cell r="EL784">
            <v>42200</v>
          </cell>
          <cell r="ES784">
            <v>42207</v>
          </cell>
          <cell r="EZ784">
            <v>42185</v>
          </cell>
          <cell r="FG784">
            <v>42223</v>
          </cell>
          <cell r="GB784">
            <v>42193</v>
          </cell>
          <cell r="GW784">
            <v>42209</v>
          </cell>
          <cell r="HD784">
            <v>42201</v>
          </cell>
          <cell r="HK784">
            <v>42220</v>
          </cell>
          <cell r="HR784">
            <v>42220</v>
          </cell>
          <cell r="HY784">
            <v>42220</v>
          </cell>
          <cell r="IF784">
            <v>42201</v>
          </cell>
        </row>
        <row r="785">
          <cell r="BF785">
            <v>42220</v>
          </cell>
          <cell r="BM785">
            <v>42314</v>
          </cell>
          <cell r="BT785">
            <v>42216</v>
          </cell>
          <cell r="CH785">
            <v>42213</v>
          </cell>
          <cell r="CO785">
            <v>42205</v>
          </cell>
          <cell r="DQ785">
            <v>42212</v>
          </cell>
          <cell r="DX785">
            <v>42202</v>
          </cell>
          <cell r="EE785">
            <v>42229</v>
          </cell>
          <cell r="EL785">
            <v>42201</v>
          </cell>
          <cell r="ES785">
            <v>42208</v>
          </cell>
          <cell r="EZ785">
            <v>42186</v>
          </cell>
          <cell r="FG785">
            <v>42226</v>
          </cell>
          <cell r="GB785">
            <v>42194</v>
          </cell>
          <cell r="GW785">
            <v>42212</v>
          </cell>
          <cell r="HD785">
            <v>42202</v>
          </cell>
          <cell r="HK785">
            <v>42221</v>
          </cell>
          <cell r="HR785">
            <v>42221</v>
          </cell>
          <cell r="HY785">
            <v>42221</v>
          </cell>
          <cell r="IF785">
            <v>42202</v>
          </cell>
        </row>
        <row r="786">
          <cell r="BF786">
            <v>42221</v>
          </cell>
          <cell r="BM786">
            <v>42317</v>
          </cell>
          <cell r="BT786">
            <v>42219</v>
          </cell>
          <cell r="CH786">
            <v>42214</v>
          </cell>
          <cell r="CO786">
            <v>42206</v>
          </cell>
          <cell r="DQ786">
            <v>42213</v>
          </cell>
          <cell r="DX786">
            <v>42205</v>
          </cell>
          <cell r="EE786">
            <v>42230</v>
          </cell>
          <cell r="EL786">
            <v>42202</v>
          </cell>
          <cell r="ES786">
            <v>42209</v>
          </cell>
          <cell r="EZ786">
            <v>42187</v>
          </cell>
          <cell r="FG786">
            <v>42227</v>
          </cell>
          <cell r="GB786">
            <v>42195</v>
          </cell>
          <cell r="GW786">
            <v>42213</v>
          </cell>
          <cell r="HD786">
            <v>42205</v>
          </cell>
          <cell r="HK786">
            <v>42222</v>
          </cell>
          <cell r="HR786">
            <v>42222</v>
          </cell>
          <cell r="HY786">
            <v>42222</v>
          </cell>
          <cell r="IF786">
            <v>42205</v>
          </cell>
        </row>
        <row r="787">
          <cell r="BF787">
            <v>42222</v>
          </cell>
          <cell r="BM787">
            <v>42318</v>
          </cell>
          <cell r="BT787">
            <v>42220</v>
          </cell>
          <cell r="CH787">
            <v>42215</v>
          </cell>
          <cell r="CO787">
            <v>42207</v>
          </cell>
          <cell r="DQ787">
            <v>42214</v>
          </cell>
          <cell r="DX787">
            <v>42206</v>
          </cell>
          <cell r="EE787">
            <v>42233</v>
          </cell>
          <cell r="EL787">
            <v>42205</v>
          </cell>
          <cell r="ES787">
            <v>42212</v>
          </cell>
          <cell r="EZ787">
            <v>42188</v>
          </cell>
          <cell r="FG787">
            <v>42228</v>
          </cell>
          <cell r="GB787">
            <v>42198</v>
          </cell>
          <cell r="GW787">
            <v>42214</v>
          </cell>
          <cell r="HD787">
            <v>42206</v>
          </cell>
          <cell r="HK787">
            <v>42223</v>
          </cell>
          <cell r="HR787">
            <v>42223</v>
          </cell>
          <cell r="HY787">
            <v>42223</v>
          </cell>
          <cell r="IF787">
            <v>42206</v>
          </cell>
        </row>
        <row r="788">
          <cell r="BF788">
            <v>42223</v>
          </cell>
          <cell r="BM788">
            <v>42319</v>
          </cell>
          <cell r="BT788">
            <v>42221</v>
          </cell>
          <cell r="CH788">
            <v>42216</v>
          </cell>
          <cell r="CO788">
            <v>42208</v>
          </cell>
          <cell r="DQ788">
            <v>42215</v>
          </cell>
          <cell r="DX788">
            <v>42207</v>
          </cell>
          <cell r="EE788">
            <v>42234</v>
          </cell>
          <cell r="EL788">
            <v>42206</v>
          </cell>
          <cell r="ES788">
            <v>42213</v>
          </cell>
          <cell r="EZ788">
            <v>42191</v>
          </cell>
          <cell r="FG788">
            <v>42229</v>
          </cell>
          <cell r="GB788">
            <v>42199</v>
          </cell>
          <cell r="GW788">
            <v>42215</v>
          </cell>
          <cell r="HD788">
            <v>42207</v>
          </cell>
          <cell r="HK788">
            <v>42226</v>
          </cell>
          <cell r="HR788">
            <v>42226</v>
          </cell>
          <cell r="HY788">
            <v>42226</v>
          </cell>
          <cell r="IF788">
            <v>42207</v>
          </cell>
        </row>
        <row r="789">
          <cell r="BF789">
            <v>42226</v>
          </cell>
          <cell r="BM789">
            <v>42320</v>
          </cell>
          <cell r="BT789">
            <v>42222</v>
          </cell>
          <cell r="CH789">
            <v>42219</v>
          </cell>
          <cell r="CO789">
            <v>42209</v>
          </cell>
          <cell r="DQ789">
            <v>42216</v>
          </cell>
          <cell r="DX789">
            <v>42208</v>
          </cell>
          <cell r="EE789">
            <v>42235</v>
          </cell>
          <cell r="EL789">
            <v>42207</v>
          </cell>
          <cell r="ES789">
            <v>42214</v>
          </cell>
          <cell r="EZ789">
            <v>42192</v>
          </cell>
          <cell r="FG789">
            <v>42230</v>
          </cell>
          <cell r="GB789">
            <v>42200</v>
          </cell>
          <cell r="GW789">
            <v>42216</v>
          </cell>
          <cell r="HD789">
            <v>42208</v>
          </cell>
          <cell r="HK789">
            <v>42227</v>
          </cell>
          <cell r="HR789">
            <v>42227</v>
          </cell>
          <cell r="HY789">
            <v>42227</v>
          </cell>
          <cell r="IF789">
            <v>42208</v>
          </cell>
        </row>
        <row r="790">
          <cell r="BF790">
            <v>42227</v>
          </cell>
          <cell r="BM790">
            <v>42321</v>
          </cell>
          <cell r="BT790">
            <v>42223</v>
          </cell>
          <cell r="CH790">
            <v>42220</v>
          </cell>
          <cell r="CO790">
            <v>42212</v>
          </cell>
          <cell r="DQ790">
            <v>42219</v>
          </cell>
          <cell r="DX790">
            <v>42209</v>
          </cell>
          <cell r="EE790">
            <v>42236</v>
          </cell>
          <cell r="EL790">
            <v>42208</v>
          </cell>
          <cell r="ES790">
            <v>42215</v>
          </cell>
          <cell r="EZ790">
            <v>42193</v>
          </cell>
          <cell r="FG790">
            <v>42233</v>
          </cell>
          <cell r="GB790">
            <v>42201</v>
          </cell>
          <cell r="GW790">
            <v>42219</v>
          </cell>
          <cell r="HD790">
            <v>42209</v>
          </cell>
          <cell r="HK790">
            <v>42228</v>
          </cell>
          <cell r="HR790">
            <v>42228</v>
          </cell>
          <cell r="HY790">
            <v>42228</v>
          </cell>
          <cell r="IF790">
            <v>42209</v>
          </cell>
        </row>
        <row r="791">
          <cell r="BF791">
            <v>42228</v>
          </cell>
          <cell r="BM791">
            <v>42324</v>
          </cell>
          <cell r="BT791">
            <v>42226</v>
          </cell>
          <cell r="CH791">
            <v>42221</v>
          </cell>
          <cell r="CO791">
            <v>42213</v>
          </cell>
          <cell r="DQ791">
            <v>42220</v>
          </cell>
          <cell r="DX791">
            <v>42212</v>
          </cell>
          <cell r="EE791">
            <v>42237</v>
          </cell>
          <cell r="EL791">
            <v>42209</v>
          </cell>
          <cell r="ES791">
            <v>42216</v>
          </cell>
          <cell r="EZ791">
            <v>42194</v>
          </cell>
          <cell r="FG791">
            <v>42234</v>
          </cell>
          <cell r="GB791">
            <v>42202</v>
          </cell>
          <cell r="GW791">
            <v>42220</v>
          </cell>
          <cell r="HD791">
            <v>42212</v>
          </cell>
          <cell r="HK791">
            <v>42229</v>
          </cell>
          <cell r="HR791">
            <v>42229</v>
          </cell>
          <cell r="HY791">
            <v>42229</v>
          </cell>
          <cell r="IF791">
            <v>42212</v>
          </cell>
        </row>
        <row r="792">
          <cell r="BF792">
            <v>42229</v>
          </cell>
          <cell r="BM792">
            <v>42325</v>
          </cell>
          <cell r="BT792">
            <v>42227</v>
          </cell>
          <cell r="CH792">
            <v>42222</v>
          </cell>
          <cell r="CO792">
            <v>42214</v>
          </cell>
          <cell r="DQ792">
            <v>42221</v>
          </cell>
          <cell r="DX792">
            <v>42213</v>
          </cell>
          <cell r="EE792">
            <v>42240</v>
          </cell>
          <cell r="EL792">
            <v>42212</v>
          </cell>
          <cell r="ES792">
            <v>42219</v>
          </cell>
          <cell r="EZ792">
            <v>42195</v>
          </cell>
          <cell r="FG792">
            <v>42235</v>
          </cell>
          <cell r="GB792">
            <v>42205</v>
          </cell>
          <cell r="GW792">
            <v>42221</v>
          </cell>
          <cell r="HD792">
            <v>42213</v>
          </cell>
          <cell r="HK792">
            <v>42230</v>
          </cell>
          <cell r="HR792">
            <v>42230</v>
          </cell>
          <cell r="HY792">
            <v>42230</v>
          </cell>
          <cell r="IF792">
            <v>42213</v>
          </cell>
        </row>
        <row r="793">
          <cell r="BF793">
            <v>42230</v>
          </cell>
          <cell r="BM793">
            <v>42326</v>
          </cell>
          <cell r="BT793">
            <v>42228</v>
          </cell>
          <cell r="CH793">
            <v>42223</v>
          </cell>
          <cell r="CO793">
            <v>42215</v>
          </cell>
          <cell r="DQ793">
            <v>42222</v>
          </cell>
          <cell r="DX793">
            <v>42214</v>
          </cell>
          <cell r="EE793">
            <v>42241</v>
          </cell>
          <cell r="EL793">
            <v>42213</v>
          </cell>
          <cell r="ES793">
            <v>42220</v>
          </cell>
          <cell r="EZ793">
            <v>42198</v>
          </cell>
          <cell r="FG793">
            <v>42236</v>
          </cell>
          <cell r="GB793">
            <v>42206</v>
          </cell>
          <cell r="GW793">
            <v>42222</v>
          </cell>
          <cell r="HD793">
            <v>42214</v>
          </cell>
          <cell r="HK793">
            <v>42233</v>
          </cell>
          <cell r="HR793">
            <v>42233</v>
          </cell>
          <cell r="HY793">
            <v>42233</v>
          </cell>
          <cell r="IF793">
            <v>42214</v>
          </cell>
        </row>
        <row r="794">
          <cell r="BF794">
            <v>42233</v>
          </cell>
          <cell r="BM794">
            <v>42327</v>
          </cell>
          <cell r="BT794">
            <v>42229</v>
          </cell>
          <cell r="CH794">
            <v>42226</v>
          </cell>
          <cell r="CO794">
            <v>42216</v>
          </cell>
          <cell r="DQ794">
            <v>42223</v>
          </cell>
          <cell r="DX794">
            <v>42215</v>
          </cell>
          <cell r="EE794">
            <v>42242</v>
          </cell>
          <cell r="EL794">
            <v>42214</v>
          </cell>
          <cell r="ES794">
            <v>42221</v>
          </cell>
          <cell r="EZ794">
            <v>42199</v>
          </cell>
          <cell r="FG794">
            <v>42237</v>
          </cell>
          <cell r="GB794">
            <v>42207</v>
          </cell>
          <cell r="GW794">
            <v>42223</v>
          </cell>
          <cell r="HD794">
            <v>42215</v>
          </cell>
          <cell r="HK794">
            <v>42234</v>
          </cell>
          <cell r="HR794">
            <v>42234</v>
          </cell>
          <cell r="HY794">
            <v>42234</v>
          </cell>
          <cell r="IF794">
            <v>42215</v>
          </cell>
        </row>
        <row r="795">
          <cell r="BF795">
            <v>42234</v>
          </cell>
          <cell r="BM795">
            <v>42328</v>
          </cell>
          <cell r="BT795">
            <v>42230</v>
          </cell>
          <cell r="CH795">
            <v>42227</v>
          </cell>
          <cell r="CO795">
            <v>42220</v>
          </cell>
          <cell r="DQ795">
            <v>42226</v>
          </cell>
          <cell r="DX795">
            <v>42216</v>
          </cell>
          <cell r="EE795">
            <v>42243</v>
          </cell>
          <cell r="EL795">
            <v>42215</v>
          </cell>
          <cell r="ES795">
            <v>42222</v>
          </cell>
          <cell r="EZ795">
            <v>42200</v>
          </cell>
          <cell r="FG795">
            <v>42240</v>
          </cell>
          <cell r="GB795">
            <v>42208</v>
          </cell>
          <cell r="GW795">
            <v>42226</v>
          </cell>
          <cell r="HD795">
            <v>42216</v>
          </cell>
          <cell r="HK795">
            <v>42235</v>
          </cell>
          <cell r="HR795">
            <v>42235</v>
          </cell>
          <cell r="HY795">
            <v>42235</v>
          </cell>
          <cell r="IF795">
            <v>42216</v>
          </cell>
        </row>
        <row r="796">
          <cell r="BF796">
            <v>42235</v>
          </cell>
          <cell r="BM796">
            <v>42331</v>
          </cell>
          <cell r="BT796">
            <v>42233</v>
          </cell>
          <cell r="CH796">
            <v>42228</v>
          </cell>
          <cell r="CO796">
            <v>42221</v>
          </cell>
          <cell r="DQ796">
            <v>42227</v>
          </cell>
          <cell r="DX796">
            <v>42219</v>
          </cell>
          <cell r="EE796">
            <v>42244</v>
          </cell>
          <cell r="EL796">
            <v>42216</v>
          </cell>
          <cell r="ES796">
            <v>42223</v>
          </cell>
          <cell r="EZ796">
            <v>42201</v>
          </cell>
          <cell r="FG796">
            <v>42241</v>
          </cell>
          <cell r="GB796">
            <v>42209</v>
          </cell>
          <cell r="GW796">
            <v>42227</v>
          </cell>
          <cell r="HD796">
            <v>42219</v>
          </cell>
          <cell r="HK796">
            <v>42236</v>
          </cell>
          <cell r="HR796">
            <v>42236</v>
          </cell>
          <cell r="HY796">
            <v>42236</v>
          </cell>
          <cell r="IF796">
            <v>42219</v>
          </cell>
        </row>
        <row r="797">
          <cell r="BF797">
            <v>42236</v>
          </cell>
          <cell r="BM797">
            <v>42332</v>
          </cell>
          <cell r="BT797">
            <v>42234</v>
          </cell>
          <cell r="CH797">
            <v>42229</v>
          </cell>
          <cell r="CO797">
            <v>42222</v>
          </cell>
          <cell r="DQ797">
            <v>42228</v>
          </cell>
          <cell r="DX797">
            <v>42220</v>
          </cell>
          <cell r="EE797">
            <v>42247</v>
          </cell>
          <cell r="EL797">
            <v>42219</v>
          </cell>
          <cell r="ES797">
            <v>42226</v>
          </cell>
          <cell r="EZ797">
            <v>42202</v>
          </cell>
          <cell r="FG797">
            <v>42242</v>
          </cell>
          <cell r="GB797">
            <v>42212</v>
          </cell>
          <cell r="GW797">
            <v>42228</v>
          </cell>
          <cell r="HD797">
            <v>42220</v>
          </cell>
          <cell r="HK797">
            <v>42237</v>
          </cell>
          <cell r="HR797">
            <v>42237</v>
          </cell>
          <cell r="HY797">
            <v>42237</v>
          </cell>
          <cell r="IF797">
            <v>42220</v>
          </cell>
        </row>
        <row r="798">
          <cell r="BF798">
            <v>42237</v>
          </cell>
          <cell r="BM798">
            <v>42333</v>
          </cell>
          <cell r="BT798">
            <v>42235</v>
          </cell>
          <cell r="CH798">
            <v>42230</v>
          </cell>
          <cell r="CO798">
            <v>42223</v>
          </cell>
          <cell r="DQ798">
            <v>42229</v>
          </cell>
          <cell r="DX798">
            <v>42221</v>
          </cell>
          <cell r="EE798">
            <v>42248</v>
          </cell>
          <cell r="EL798">
            <v>42220</v>
          </cell>
          <cell r="ES798">
            <v>42227</v>
          </cell>
          <cell r="EZ798">
            <v>42205</v>
          </cell>
          <cell r="FG798">
            <v>42243</v>
          </cell>
          <cell r="GB798">
            <v>42213</v>
          </cell>
          <cell r="GW798">
            <v>42229</v>
          </cell>
          <cell r="HD798">
            <v>42221</v>
          </cell>
          <cell r="HK798">
            <v>42240</v>
          </cell>
          <cell r="HR798">
            <v>42240</v>
          </cell>
          <cell r="HY798">
            <v>42240</v>
          </cell>
          <cell r="IF798">
            <v>42221</v>
          </cell>
        </row>
        <row r="799">
          <cell r="BF799">
            <v>42240</v>
          </cell>
          <cell r="BM799">
            <v>42334</v>
          </cell>
          <cell r="BT799">
            <v>42236</v>
          </cell>
          <cell r="CH799">
            <v>42233</v>
          </cell>
          <cell r="CO799">
            <v>42226</v>
          </cell>
          <cell r="DQ799">
            <v>42230</v>
          </cell>
          <cell r="DX799">
            <v>42222</v>
          </cell>
          <cell r="EE799">
            <v>42249</v>
          </cell>
          <cell r="EL799">
            <v>42221</v>
          </cell>
          <cell r="ES799">
            <v>42228</v>
          </cell>
          <cell r="EZ799">
            <v>42206</v>
          </cell>
          <cell r="FG799">
            <v>42244</v>
          </cell>
          <cell r="GB799">
            <v>42214</v>
          </cell>
          <cell r="GW799">
            <v>42230</v>
          </cell>
          <cell r="HD799">
            <v>42222</v>
          </cell>
          <cell r="HK799">
            <v>42241</v>
          </cell>
          <cell r="HR799">
            <v>42241</v>
          </cell>
          <cell r="HY799">
            <v>42241</v>
          </cell>
          <cell r="IF799">
            <v>42222</v>
          </cell>
        </row>
        <row r="800">
          <cell r="BF800">
            <v>42241</v>
          </cell>
          <cell r="BM800">
            <v>42335</v>
          </cell>
          <cell r="BT800">
            <v>42237</v>
          </cell>
          <cell r="CH800">
            <v>42234</v>
          </cell>
          <cell r="CO800">
            <v>42227</v>
          </cell>
          <cell r="DQ800">
            <v>42233</v>
          </cell>
          <cell r="DX800">
            <v>42223</v>
          </cell>
          <cell r="EE800">
            <v>42250</v>
          </cell>
          <cell r="EL800">
            <v>42222</v>
          </cell>
          <cell r="ES800">
            <v>42229</v>
          </cell>
          <cell r="EZ800">
            <v>42207</v>
          </cell>
          <cell r="FG800">
            <v>42247</v>
          </cell>
          <cell r="GB800">
            <v>42215</v>
          </cell>
          <cell r="GW800">
            <v>42233</v>
          </cell>
          <cell r="HD800">
            <v>42223</v>
          </cell>
          <cell r="HK800">
            <v>42242</v>
          </cell>
          <cell r="HR800">
            <v>42242</v>
          </cell>
          <cell r="HY800">
            <v>42242</v>
          </cell>
          <cell r="IF800">
            <v>42223</v>
          </cell>
        </row>
        <row r="801">
          <cell r="BF801">
            <v>42242</v>
          </cell>
          <cell r="BM801">
            <v>42338</v>
          </cell>
          <cell r="BT801">
            <v>42240</v>
          </cell>
          <cell r="CH801">
            <v>42235</v>
          </cell>
          <cell r="CO801">
            <v>42228</v>
          </cell>
          <cell r="DQ801">
            <v>42234</v>
          </cell>
          <cell r="DX801">
            <v>42226</v>
          </cell>
          <cell r="EE801">
            <v>42251</v>
          </cell>
          <cell r="EL801">
            <v>42223</v>
          </cell>
          <cell r="ES801">
            <v>42230</v>
          </cell>
          <cell r="EZ801">
            <v>42208</v>
          </cell>
          <cell r="FG801">
            <v>42248</v>
          </cell>
          <cell r="GB801">
            <v>42216</v>
          </cell>
          <cell r="GW801">
            <v>42234</v>
          </cell>
          <cell r="HD801">
            <v>42226</v>
          </cell>
          <cell r="HK801">
            <v>42243</v>
          </cell>
          <cell r="HR801">
            <v>42243</v>
          </cell>
          <cell r="HY801">
            <v>42243</v>
          </cell>
          <cell r="IF801">
            <v>42226</v>
          </cell>
        </row>
        <row r="802">
          <cell r="BF802">
            <v>42243</v>
          </cell>
          <cell r="BM802">
            <v>42339</v>
          </cell>
          <cell r="BT802">
            <v>42241</v>
          </cell>
          <cell r="CH802">
            <v>42236</v>
          </cell>
          <cell r="CO802">
            <v>42229</v>
          </cell>
          <cell r="DQ802">
            <v>42235</v>
          </cell>
          <cell r="DX802">
            <v>42227</v>
          </cell>
          <cell r="EE802">
            <v>42254</v>
          </cell>
          <cell r="EL802">
            <v>42226</v>
          </cell>
          <cell r="ES802">
            <v>42233</v>
          </cell>
          <cell r="EZ802">
            <v>42209</v>
          </cell>
          <cell r="FG802">
            <v>42249</v>
          </cell>
          <cell r="GB802">
            <v>42219</v>
          </cell>
          <cell r="GW802">
            <v>42235</v>
          </cell>
          <cell r="HD802">
            <v>42227</v>
          </cell>
          <cell r="HK802">
            <v>42244</v>
          </cell>
          <cell r="HR802">
            <v>42244</v>
          </cell>
          <cell r="HY802">
            <v>42244</v>
          </cell>
          <cell r="IF802">
            <v>42227</v>
          </cell>
        </row>
        <row r="803">
          <cell r="BF803">
            <v>42244</v>
          </cell>
          <cell r="BM803">
            <v>42340</v>
          </cell>
          <cell r="BT803">
            <v>42242</v>
          </cell>
          <cell r="CH803">
            <v>42237</v>
          </cell>
          <cell r="CO803">
            <v>42230</v>
          </cell>
          <cell r="DQ803">
            <v>42236</v>
          </cell>
          <cell r="DX803">
            <v>42228</v>
          </cell>
          <cell r="EE803">
            <v>42255</v>
          </cell>
          <cell r="EL803">
            <v>42227</v>
          </cell>
          <cell r="ES803">
            <v>42234</v>
          </cell>
          <cell r="EZ803">
            <v>42212</v>
          </cell>
          <cell r="FG803">
            <v>42250</v>
          </cell>
          <cell r="GB803">
            <v>42220</v>
          </cell>
          <cell r="GW803">
            <v>42236</v>
          </cell>
          <cell r="HD803">
            <v>42228</v>
          </cell>
          <cell r="HK803">
            <v>42247</v>
          </cell>
          <cell r="HR803">
            <v>42247</v>
          </cell>
          <cell r="HY803">
            <v>42247</v>
          </cell>
          <cell r="IF803">
            <v>42228</v>
          </cell>
        </row>
        <row r="804">
          <cell r="BF804">
            <v>42247</v>
          </cell>
          <cell r="BM804">
            <v>42341</v>
          </cell>
          <cell r="BT804">
            <v>42243</v>
          </cell>
          <cell r="CH804">
            <v>42240</v>
          </cell>
          <cell r="CO804">
            <v>42233</v>
          </cell>
          <cell r="DQ804">
            <v>42237</v>
          </cell>
          <cell r="DX804">
            <v>42229</v>
          </cell>
          <cell r="EE804">
            <v>42256</v>
          </cell>
          <cell r="EL804">
            <v>42228</v>
          </cell>
          <cell r="ES804">
            <v>42235</v>
          </cell>
          <cell r="EZ804">
            <v>42213</v>
          </cell>
          <cell r="FG804">
            <v>42251</v>
          </cell>
          <cell r="GB804">
            <v>42221</v>
          </cell>
          <cell r="GW804">
            <v>42237</v>
          </cell>
          <cell r="HD804">
            <v>42229</v>
          </cell>
          <cell r="HK804">
            <v>42248</v>
          </cell>
          <cell r="HR804">
            <v>42248</v>
          </cell>
          <cell r="HY804">
            <v>42248</v>
          </cell>
          <cell r="IF804">
            <v>42229</v>
          </cell>
        </row>
        <row r="805">
          <cell r="BF805">
            <v>42248</v>
          </cell>
          <cell r="BM805">
            <v>42342</v>
          </cell>
          <cell r="BT805">
            <v>42244</v>
          </cell>
          <cell r="CH805">
            <v>42241</v>
          </cell>
          <cell r="CO805">
            <v>42234</v>
          </cell>
          <cell r="DQ805">
            <v>42240</v>
          </cell>
          <cell r="DX805">
            <v>42230</v>
          </cell>
          <cell r="EE805">
            <v>42257</v>
          </cell>
          <cell r="EL805">
            <v>42229</v>
          </cell>
          <cell r="ES805">
            <v>42236</v>
          </cell>
          <cell r="EZ805">
            <v>42214</v>
          </cell>
          <cell r="FG805">
            <v>42254</v>
          </cell>
          <cell r="GB805">
            <v>42222</v>
          </cell>
          <cell r="GW805">
            <v>42240</v>
          </cell>
          <cell r="HD805">
            <v>42230</v>
          </cell>
          <cell r="HK805">
            <v>42249</v>
          </cell>
          <cell r="HR805">
            <v>42249</v>
          </cell>
          <cell r="HY805">
            <v>42249</v>
          </cell>
          <cell r="IF805">
            <v>42230</v>
          </cell>
        </row>
        <row r="806">
          <cell r="BF806">
            <v>42249</v>
          </cell>
          <cell r="BM806">
            <v>42345</v>
          </cell>
          <cell r="BT806">
            <v>42247</v>
          </cell>
          <cell r="CH806">
            <v>42242</v>
          </cell>
          <cell r="CO806">
            <v>42235</v>
          </cell>
          <cell r="DQ806">
            <v>42241</v>
          </cell>
          <cell r="DX806">
            <v>42233</v>
          </cell>
          <cell r="EE806">
            <v>42258</v>
          </cell>
          <cell r="EL806">
            <v>42230</v>
          </cell>
          <cell r="ES806">
            <v>42237</v>
          </cell>
          <cell r="EZ806">
            <v>42215</v>
          </cell>
          <cell r="FG806">
            <v>42255</v>
          </cell>
          <cell r="GB806">
            <v>42223</v>
          </cell>
          <cell r="GW806">
            <v>42241</v>
          </cell>
          <cell r="HD806">
            <v>42233</v>
          </cell>
          <cell r="HK806">
            <v>42250</v>
          </cell>
          <cell r="HR806">
            <v>42250</v>
          </cell>
          <cell r="HY806">
            <v>42250</v>
          </cell>
          <cell r="IF806">
            <v>42233</v>
          </cell>
        </row>
        <row r="807">
          <cell r="BF807">
            <v>42250</v>
          </cell>
          <cell r="BM807">
            <v>42346</v>
          </cell>
          <cell r="BT807">
            <v>42248</v>
          </cell>
          <cell r="CH807">
            <v>42243</v>
          </cell>
          <cell r="CO807">
            <v>42236</v>
          </cell>
          <cell r="DQ807">
            <v>42242</v>
          </cell>
          <cell r="DX807">
            <v>42234</v>
          </cell>
          <cell r="EE807">
            <v>42261</v>
          </cell>
          <cell r="EL807">
            <v>42233</v>
          </cell>
          <cell r="ES807">
            <v>42240</v>
          </cell>
          <cell r="EZ807">
            <v>42216</v>
          </cell>
          <cell r="FG807">
            <v>42256</v>
          </cell>
          <cell r="GB807">
            <v>42226</v>
          </cell>
          <cell r="GW807">
            <v>42242</v>
          </cell>
          <cell r="HD807">
            <v>42234</v>
          </cell>
          <cell r="HK807">
            <v>42251</v>
          </cell>
          <cell r="HR807">
            <v>42251</v>
          </cell>
          <cell r="HY807">
            <v>42251</v>
          </cell>
          <cell r="IF807">
            <v>42234</v>
          </cell>
        </row>
        <row r="808">
          <cell r="BF808">
            <v>42251</v>
          </cell>
          <cell r="BM808">
            <v>42347</v>
          </cell>
          <cell r="BT808">
            <v>42249</v>
          </cell>
          <cell r="CH808">
            <v>42244</v>
          </cell>
          <cell r="CO808">
            <v>42237</v>
          </cell>
          <cell r="DQ808">
            <v>42243</v>
          </cell>
          <cell r="DX808">
            <v>42235</v>
          </cell>
          <cell r="EE808">
            <v>42262</v>
          </cell>
          <cell r="EL808">
            <v>42234</v>
          </cell>
          <cell r="ES808">
            <v>42241</v>
          </cell>
          <cell r="EZ808">
            <v>42219</v>
          </cell>
          <cell r="FG808">
            <v>42257</v>
          </cell>
          <cell r="GB808">
            <v>42227</v>
          </cell>
          <cell r="GW808">
            <v>42243</v>
          </cell>
          <cell r="HD808">
            <v>42235</v>
          </cell>
          <cell r="HK808">
            <v>42254</v>
          </cell>
          <cell r="HR808">
            <v>42254</v>
          </cell>
          <cell r="HY808">
            <v>42254</v>
          </cell>
          <cell r="IF808">
            <v>42235</v>
          </cell>
        </row>
        <row r="809">
          <cell r="BF809">
            <v>42254</v>
          </cell>
          <cell r="BM809">
            <v>42348</v>
          </cell>
          <cell r="BT809">
            <v>42250</v>
          </cell>
          <cell r="CH809">
            <v>42247</v>
          </cell>
          <cell r="CO809">
            <v>42240</v>
          </cell>
          <cell r="DQ809">
            <v>42244</v>
          </cell>
          <cell r="DX809">
            <v>42236</v>
          </cell>
          <cell r="EE809">
            <v>42263</v>
          </cell>
          <cell r="EL809">
            <v>42235</v>
          </cell>
          <cell r="ES809">
            <v>42242</v>
          </cell>
          <cell r="EZ809">
            <v>42220</v>
          </cell>
          <cell r="FG809">
            <v>42258</v>
          </cell>
          <cell r="GB809">
            <v>42228</v>
          </cell>
          <cell r="GW809">
            <v>42244</v>
          </cell>
          <cell r="HD809">
            <v>42236</v>
          </cell>
          <cell r="HK809">
            <v>42255</v>
          </cell>
          <cell r="HR809">
            <v>42255</v>
          </cell>
          <cell r="HY809">
            <v>42255</v>
          </cell>
          <cell r="IF809">
            <v>42236</v>
          </cell>
        </row>
        <row r="810">
          <cell r="BF810">
            <v>42255</v>
          </cell>
          <cell r="BM810">
            <v>42349</v>
          </cell>
          <cell r="BT810">
            <v>42251</v>
          </cell>
          <cell r="CH810">
            <v>42248</v>
          </cell>
          <cell r="CO810">
            <v>42241</v>
          </cell>
          <cell r="DQ810">
            <v>42247</v>
          </cell>
          <cell r="DX810">
            <v>42237</v>
          </cell>
          <cell r="EE810">
            <v>42264</v>
          </cell>
          <cell r="EL810">
            <v>42236</v>
          </cell>
          <cell r="ES810">
            <v>42243</v>
          </cell>
          <cell r="EZ810">
            <v>42221</v>
          </cell>
          <cell r="FG810">
            <v>42261</v>
          </cell>
          <cell r="GB810">
            <v>42229</v>
          </cell>
          <cell r="GW810">
            <v>42247</v>
          </cell>
          <cell r="HD810">
            <v>42237</v>
          </cell>
          <cell r="HK810">
            <v>42256</v>
          </cell>
          <cell r="HR810">
            <v>42256</v>
          </cell>
          <cell r="HY810">
            <v>42256</v>
          </cell>
          <cell r="IF810">
            <v>42237</v>
          </cell>
        </row>
        <row r="811">
          <cell r="BF811">
            <v>42256</v>
          </cell>
          <cell r="BM811">
            <v>42352</v>
          </cell>
          <cell r="BT811">
            <v>42254</v>
          </cell>
          <cell r="CH811">
            <v>42249</v>
          </cell>
          <cell r="CO811">
            <v>42242</v>
          </cell>
          <cell r="DQ811">
            <v>42248</v>
          </cell>
          <cell r="DX811">
            <v>42240</v>
          </cell>
          <cell r="EE811">
            <v>42265</v>
          </cell>
          <cell r="EL811">
            <v>42237</v>
          </cell>
          <cell r="ES811">
            <v>42244</v>
          </cell>
          <cell r="EZ811">
            <v>42222</v>
          </cell>
          <cell r="FG811">
            <v>42262</v>
          </cell>
          <cell r="GB811">
            <v>42230</v>
          </cell>
          <cell r="GW811">
            <v>42248</v>
          </cell>
          <cell r="HD811">
            <v>42240</v>
          </cell>
          <cell r="HK811">
            <v>42257</v>
          </cell>
          <cell r="HR811">
            <v>42257</v>
          </cell>
          <cell r="HY811">
            <v>42257</v>
          </cell>
          <cell r="IF811">
            <v>42240</v>
          </cell>
        </row>
        <row r="812">
          <cell r="BF812">
            <v>42257</v>
          </cell>
          <cell r="BM812">
            <v>42353</v>
          </cell>
          <cell r="BT812">
            <v>42255</v>
          </cell>
          <cell r="CH812">
            <v>42250</v>
          </cell>
          <cell r="CO812">
            <v>42243</v>
          </cell>
          <cell r="DQ812">
            <v>42249</v>
          </cell>
          <cell r="DX812">
            <v>42241</v>
          </cell>
          <cell r="EE812">
            <v>42268</v>
          </cell>
          <cell r="EL812">
            <v>42240</v>
          </cell>
          <cell r="ES812">
            <v>42247</v>
          </cell>
          <cell r="EZ812">
            <v>42223</v>
          </cell>
          <cell r="FG812">
            <v>42263</v>
          </cell>
          <cell r="GB812">
            <v>42233</v>
          </cell>
          <cell r="GW812">
            <v>42249</v>
          </cell>
          <cell r="HD812">
            <v>42241</v>
          </cell>
          <cell r="HK812">
            <v>42258</v>
          </cell>
          <cell r="HR812">
            <v>42258</v>
          </cell>
          <cell r="HY812">
            <v>42258</v>
          </cell>
          <cell r="IF812">
            <v>42241</v>
          </cell>
        </row>
        <row r="813">
          <cell r="BF813">
            <v>42258</v>
          </cell>
          <cell r="BM813">
            <v>42354</v>
          </cell>
          <cell r="BT813">
            <v>42256</v>
          </cell>
          <cell r="CH813">
            <v>42251</v>
          </cell>
          <cell r="CO813">
            <v>42244</v>
          </cell>
          <cell r="DQ813">
            <v>42250</v>
          </cell>
          <cell r="DX813">
            <v>42242</v>
          </cell>
          <cell r="EE813">
            <v>42269</v>
          </cell>
          <cell r="EL813">
            <v>42241</v>
          </cell>
          <cell r="ES813">
            <v>42248</v>
          </cell>
          <cell r="EZ813">
            <v>42226</v>
          </cell>
          <cell r="FG813">
            <v>42264</v>
          </cell>
          <cell r="GB813">
            <v>42234</v>
          </cell>
          <cell r="GW813">
            <v>42250</v>
          </cell>
          <cell r="HD813">
            <v>42242</v>
          </cell>
          <cell r="HK813">
            <v>42261</v>
          </cell>
          <cell r="HR813">
            <v>42261</v>
          </cell>
          <cell r="HY813">
            <v>42261</v>
          </cell>
          <cell r="IF813">
            <v>42242</v>
          </cell>
        </row>
        <row r="814">
          <cell r="BF814">
            <v>42261</v>
          </cell>
          <cell r="BM814">
            <v>42355</v>
          </cell>
          <cell r="BT814">
            <v>42257</v>
          </cell>
          <cell r="CH814">
            <v>42254</v>
          </cell>
          <cell r="CO814">
            <v>42247</v>
          </cell>
          <cell r="DQ814">
            <v>42251</v>
          </cell>
          <cell r="DX814">
            <v>42243</v>
          </cell>
          <cell r="EE814">
            <v>42270</v>
          </cell>
          <cell r="EL814">
            <v>42242</v>
          </cell>
          <cell r="ES814">
            <v>42249</v>
          </cell>
          <cell r="EZ814">
            <v>42227</v>
          </cell>
          <cell r="FG814">
            <v>42265</v>
          </cell>
          <cell r="GB814">
            <v>42235</v>
          </cell>
          <cell r="GW814">
            <v>42251</v>
          </cell>
          <cell r="HD814">
            <v>42243</v>
          </cell>
          <cell r="HK814">
            <v>42262</v>
          </cell>
          <cell r="HR814">
            <v>42262</v>
          </cell>
          <cell r="HY814">
            <v>42262</v>
          </cell>
          <cell r="IF814">
            <v>42243</v>
          </cell>
        </row>
        <row r="815">
          <cell r="BF815">
            <v>42262</v>
          </cell>
          <cell r="BM815">
            <v>42356</v>
          </cell>
          <cell r="BT815">
            <v>42258</v>
          </cell>
          <cell r="CH815">
            <v>42255</v>
          </cell>
          <cell r="CO815">
            <v>42248</v>
          </cell>
          <cell r="DQ815">
            <v>42254</v>
          </cell>
          <cell r="DX815">
            <v>42244</v>
          </cell>
          <cell r="EE815">
            <v>42271</v>
          </cell>
          <cell r="EL815">
            <v>42243</v>
          </cell>
          <cell r="ES815">
            <v>42250</v>
          </cell>
          <cell r="EZ815">
            <v>42228</v>
          </cell>
          <cell r="FG815">
            <v>42268</v>
          </cell>
          <cell r="GB815">
            <v>42236</v>
          </cell>
          <cell r="GW815">
            <v>42254</v>
          </cell>
          <cell r="HD815">
            <v>42244</v>
          </cell>
          <cell r="HK815">
            <v>42263</v>
          </cell>
          <cell r="HR815">
            <v>42263</v>
          </cell>
          <cell r="HY815">
            <v>42263</v>
          </cell>
          <cell r="IF815">
            <v>42244</v>
          </cell>
        </row>
        <row r="816">
          <cell r="BF816">
            <v>42263</v>
          </cell>
          <cell r="BM816">
            <v>42359</v>
          </cell>
          <cell r="BT816">
            <v>42261</v>
          </cell>
          <cell r="CH816">
            <v>42256</v>
          </cell>
          <cell r="CO816">
            <v>42249</v>
          </cell>
          <cell r="DQ816">
            <v>42255</v>
          </cell>
          <cell r="DX816">
            <v>42247</v>
          </cell>
          <cell r="EE816">
            <v>42272</v>
          </cell>
          <cell r="EL816">
            <v>42244</v>
          </cell>
          <cell r="ES816">
            <v>42251</v>
          </cell>
          <cell r="EZ816">
            <v>42229</v>
          </cell>
          <cell r="FG816">
            <v>42269</v>
          </cell>
          <cell r="GB816">
            <v>42237</v>
          </cell>
          <cell r="GW816">
            <v>42255</v>
          </cell>
          <cell r="HD816">
            <v>42247</v>
          </cell>
          <cell r="HK816">
            <v>42265</v>
          </cell>
          <cell r="HR816">
            <v>42265</v>
          </cell>
          <cell r="HY816">
            <v>42265</v>
          </cell>
          <cell r="IF816">
            <v>42247</v>
          </cell>
        </row>
        <row r="817">
          <cell r="BF817">
            <v>42264</v>
          </cell>
          <cell r="BM817">
            <v>42360</v>
          </cell>
          <cell r="BT817">
            <v>42263</v>
          </cell>
          <cell r="CH817">
            <v>42257</v>
          </cell>
          <cell r="CO817">
            <v>42250</v>
          </cell>
          <cell r="DQ817">
            <v>42256</v>
          </cell>
          <cell r="DX817">
            <v>42248</v>
          </cell>
          <cell r="EE817">
            <v>42275</v>
          </cell>
          <cell r="EL817">
            <v>42247</v>
          </cell>
          <cell r="ES817">
            <v>42254</v>
          </cell>
          <cell r="EZ817">
            <v>42230</v>
          </cell>
          <cell r="FG817">
            <v>42270</v>
          </cell>
          <cell r="GB817">
            <v>42240</v>
          </cell>
          <cell r="GW817">
            <v>42256</v>
          </cell>
          <cell r="HD817">
            <v>42248</v>
          </cell>
          <cell r="HK817">
            <v>42268</v>
          </cell>
          <cell r="HR817">
            <v>42268</v>
          </cell>
          <cell r="HY817">
            <v>42268</v>
          </cell>
          <cell r="IF817">
            <v>42248</v>
          </cell>
        </row>
        <row r="818">
          <cell r="BF818">
            <v>42265</v>
          </cell>
          <cell r="BM818">
            <v>42361</v>
          </cell>
          <cell r="BT818">
            <v>42264</v>
          </cell>
          <cell r="CH818">
            <v>42258</v>
          </cell>
          <cell r="CO818">
            <v>42251</v>
          </cell>
          <cell r="DQ818">
            <v>42257</v>
          </cell>
          <cell r="DX818">
            <v>42249</v>
          </cell>
          <cell r="EE818">
            <v>42276</v>
          </cell>
          <cell r="EL818">
            <v>42248</v>
          </cell>
          <cell r="ES818">
            <v>42255</v>
          </cell>
          <cell r="EZ818">
            <v>42233</v>
          </cell>
          <cell r="FG818">
            <v>42271</v>
          </cell>
          <cell r="GB818">
            <v>42241</v>
          </cell>
          <cell r="GW818">
            <v>42257</v>
          </cell>
          <cell r="HD818">
            <v>42249</v>
          </cell>
          <cell r="HK818">
            <v>42269</v>
          </cell>
          <cell r="HR818">
            <v>42269</v>
          </cell>
          <cell r="HY818">
            <v>42269</v>
          </cell>
          <cell r="IF818">
            <v>42249</v>
          </cell>
        </row>
        <row r="819">
          <cell r="BF819">
            <v>42268</v>
          </cell>
          <cell r="BM819">
            <v>42366</v>
          </cell>
          <cell r="BT819">
            <v>42265</v>
          </cell>
          <cell r="CH819">
            <v>42261</v>
          </cell>
          <cell r="CO819">
            <v>42255</v>
          </cell>
          <cell r="DQ819">
            <v>42258</v>
          </cell>
          <cell r="DX819">
            <v>42250</v>
          </cell>
          <cell r="EE819">
            <v>42277</v>
          </cell>
          <cell r="EL819">
            <v>42249</v>
          </cell>
          <cell r="ES819">
            <v>42256</v>
          </cell>
          <cell r="EZ819">
            <v>42234</v>
          </cell>
          <cell r="FG819">
            <v>42272</v>
          </cell>
          <cell r="GB819">
            <v>42242</v>
          </cell>
          <cell r="GW819">
            <v>42258</v>
          </cell>
          <cell r="HD819">
            <v>42250</v>
          </cell>
          <cell r="HK819">
            <v>42270</v>
          </cell>
          <cell r="HR819">
            <v>42270</v>
          </cell>
          <cell r="HY819">
            <v>42270</v>
          </cell>
          <cell r="IF819">
            <v>42250</v>
          </cell>
        </row>
        <row r="820">
          <cell r="BF820">
            <v>42269</v>
          </cell>
          <cell r="BM820">
            <v>42367</v>
          </cell>
          <cell r="BT820">
            <v>42268</v>
          </cell>
          <cell r="CH820">
            <v>42262</v>
          </cell>
          <cell r="CO820">
            <v>42256</v>
          </cell>
          <cell r="DQ820">
            <v>42261</v>
          </cell>
          <cell r="DX820">
            <v>42251</v>
          </cell>
          <cell r="EE820">
            <v>42278</v>
          </cell>
          <cell r="EL820">
            <v>42250</v>
          </cell>
          <cell r="ES820">
            <v>42257</v>
          </cell>
          <cell r="EZ820">
            <v>42235</v>
          </cell>
          <cell r="FG820">
            <v>42275</v>
          </cell>
          <cell r="GB820">
            <v>42243</v>
          </cell>
          <cell r="GW820">
            <v>42261</v>
          </cell>
          <cell r="HD820">
            <v>42251</v>
          </cell>
          <cell r="HK820">
            <v>42271</v>
          </cell>
          <cell r="HR820">
            <v>42271</v>
          </cell>
          <cell r="HY820">
            <v>42271</v>
          </cell>
          <cell r="IF820">
            <v>42251</v>
          </cell>
        </row>
        <row r="821">
          <cell r="BF821">
            <v>42270</v>
          </cell>
          <cell r="BM821">
            <v>42368</v>
          </cell>
          <cell r="BT821">
            <v>42269</v>
          </cell>
          <cell r="CH821">
            <v>42263</v>
          </cell>
          <cell r="CO821">
            <v>42257</v>
          </cell>
          <cell r="DQ821">
            <v>42262</v>
          </cell>
          <cell r="DX821">
            <v>42255</v>
          </cell>
          <cell r="EE821">
            <v>42279</v>
          </cell>
          <cell r="EL821">
            <v>42251</v>
          </cell>
          <cell r="ES821">
            <v>42258</v>
          </cell>
          <cell r="EZ821">
            <v>42236</v>
          </cell>
          <cell r="FG821">
            <v>42276</v>
          </cell>
          <cell r="GB821">
            <v>42244</v>
          </cell>
          <cell r="GW821">
            <v>42262</v>
          </cell>
          <cell r="HD821">
            <v>42255</v>
          </cell>
          <cell r="HK821">
            <v>42275</v>
          </cell>
          <cell r="HR821">
            <v>42275</v>
          </cell>
          <cell r="HY821">
            <v>42275</v>
          </cell>
          <cell r="IF821">
            <v>42255</v>
          </cell>
        </row>
        <row r="822">
          <cell r="BF822">
            <v>42271</v>
          </cell>
          <cell r="BM822">
            <v>42373</v>
          </cell>
          <cell r="BT822">
            <v>42270</v>
          </cell>
          <cell r="CH822">
            <v>42264</v>
          </cell>
          <cell r="CO822">
            <v>42258</v>
          </cell>
          <cell r="DQ822">
            <v>42263</v>
          </cell>
          <cell r="DX822">
            <v>42256</v>
          </cell>
          <cell r="EE822">
            <v>42282</v>
          </cell>
          <cell r="EL822">
            <v>42254</v>
          </cell>
          <cell r="ES822">
            <v>42261</v>
          </cell>
          <cell r="EZ822">
            <v>42237</v>
          </cell>
          <cell r="FG822">
            <v>42277</v>
          </cell>
          <cell r="GB822">
            <v>42248</v>
          </cell>
          <cell r="GW822">
            <v>42263</v>
          </cell>
          <cell r="HD822">
            <v>42256</v>
          </cell>
          <cell r="HK822">
            <v>42276</v>
          </cell>
          <cell r="HR822">
            <v>42276</v>
          </cell>
          <cell r="HY822">
            <v>42276</v>
          </cell>
          <cell r="IF822">
            <v>42256</v>
          </cell>
        </row>
        <row r="823">
          <cell r="BF823">
            <v>42272</v>
          </cell>
          <cell r="BM823">
            <v>42374</v>
          </cell>
          <cell r="BT823">
            <v>42271</v>
          </cell>
          <cell r="CH823">
            <v>42265</v>
          </cell>
          <cell r="CO823">
            <v>42261</v>
          </cell>
          <cell r="DQ823">
            <v>42264</v>
          </cell>
          <cell r="DX823">
            <v>42257</v>
          </cell>
          <cell r="EE823">
            <v>42283</v>
          </cell>
          <cell r="EL823">
            <v>42255</v>
          </cell>
          <cell r="ES823">
            <v>42262</v>
          </cell>
          <cell r="EZ823">
            <v>42240</v>
          </cell>
          <cell r="FG823">
            <v>42278</v>
          </cell>
          <cell r="GB823">
            <v>42249</v>
          </cell>
          <cell r="GW823">
            <v>42264</v>
          </cell>
          <cell r="HD823">
            <v>42257</v>
          </cell>
          <cell r="HK823">
            <v>42277</v>
          </cell>
          <cell r="HR823">
            <v>42277</v>
          </cell>
          <cell r="HY823">
            <v>42277</v>
          </cell>
          <cell r="IF823">
            <v>42257</v>
          </cell>
        </row>
        <row r="824">
          <cell r="BF824">
            <v>42275</v>
          </cell>
          <cell r="BM824">
            <v>42375</v>
          </cell>
          <cell r="BT824">
            <v>42272</v>
          </cell>
          <cell r="CH824">
            <v>42268</v>
          </cell>
          <cell r="CO824">
            <v>42262</v>
          </cell>
          <cell r="DQ824">
            <v>42265</v>
          </cell>
          <cell r="DX824">
            <v>42258</v>
          </cell>
          <cell r="EE824">
            <v>42284</v>
          </cell>
          <cell r="EL824">
            <v>42256</v>
          </cell>
          <cell r="ES824">
            <v>42263</v>
          </cell>
          <cell r="EZ824">
            <v>42241</v>
          </cell>
          <cell r="FG824">
            <v>42279</v>
          </cell>
          <cell r="GB824">
            <v>42250</v>
          </cell>
          <cell r="GW824">
            <v>42265</v>
          </cell>
          <cell r="HD824">
            <v>42258</v>
          </cell>
          <cell r="HK824">
            <v>42278</v>
          </cell>
          <cell r="HR824">
            <v>42278</v>
          </cell>
          <cell r="HY824">
            <v>42278</v>
          </cell>
          <cell r="IF824">
            <v>42258</v>
          </cell>
        </row>
        <row r="825">
          <cell r="BF825">
            <v>42276</v>
          </cell>
          <cell r="BM825">
            <v>42376</v>
          </cell>
          <cell r="BT825">
            <v>42275</v>
          </cell>
          <cell r="CH825">
            <v>42269</v>
          </cell>
          <cell r="CO825">
            <v>42263</v>
          </cell>
          <cell r="DQ825">
            <v>42268</v>
          </cell>
          <cell r="DX825">
            <v>42261</v>
          </cell>
          <cell r="EE825">
            <v>42285</v>
          </cell>
          <cell r="EL825">
            <v>42257</v>
          </cell>
          <cell r="ES825">
            <v>42264</v>
          </cell>
          <cell r="EZ825">
            <v>42242</v>
          </cell>
          <cell r="FG825">
            <v>42282</v>
          </cell>
          <cell r="GB825">
            <v>42251</v>
          </cell>
          <cell r="GW825">
            <v>42268</v>
          </cell>
          <cell r="HD825">
            <v>42261</v>
          </cell>
          <cell r="HK825">
            <v>42282</v>
          </cell>
          <cell r="HR825">
            <v>42282</v>
          </cell>
          <cell r="HY825">
            <v>42282</v>
          </cell>
          <cell r="IF825">
            <v>42261</v>
          </cell>
        </row>
        <row r="826">
          <cell r="BF826">
            <v>42277</v>
          </cell>
          <cell r="BM826">
            <v>42377</v>
          </cell>
          <cell r="BT826">
            <v>42276</v>
          </cell>
          <cell r="CH826">
            <v>42270</v>
          </cell>
          <cell r="CO826">
            <v>42264</v>
          </cell>
          <cell r="DQ826">
            <v>42269</v>
          </cell>
          <cell r="DX826">
            <v>42262</v>
          </cell>
          <cell r="EE826">
            <v>42286</v>
          </cell>
          <cell r="EL826">
            <v>42258</v>
          </cell>
          <cell r="ES826">
            <v>42265</v>
          </cell>
          <cell r="EZ826">
            <v>42243</v>
          </cell>
          <cell r="FG826">
            <v>42283</v>
          </cell>
          <cell r="GB826">
            <v>42254</v>
          </cell>
          <cell r="GW826">
            <v>42269</v>
          </cell>
          <cell r="HD826">
            <v>42262</v>
          </cell>
          <cell r="HK826">
            <v>42283</v>
          </cell>
          <cell r="HR826">
            <v>42283</v>
          </cell>
          <cell r="HY826">
            <v>42283</v>
          </cell>
          <cell r="IF826">
            <v>42262</v>
          </cell>
        </row>
        <row r="827">
          <cell r="BF827">
            <v>42278</v>
          </cell>
          <cell r="BM827">
            <v>42380</v>
          </cell>
          <cell r="BT827">
            <v>42277</v>
          </cell>
          <cell r="CH827">
            <v>42271</v>
          </cell>
          <cell r="CO827">
            <v>42265</v>
          </cell>
          <cell r="DQ827">
            <v>42270</v>
          </cell>
          <cell r="DX827">
            <v>42263</v>
          </cell>
          <cell r="EE827">
            <v>42289</v>
          </cell>
          <cell r="EL827">
            <v>42261</v>
          </cell>
          <cell r="ES827">
            <v>42268</v>
          </cell>
          <cell r="EZ827">
            <v>42244</v>
          </cell>
          <cell r="FG827">
            <v>42284</v>
          </cell>
          <cell r="GB827">
            <v>42255</v>
          </cell>
          <cell r="GW827">
            <v>42270</v>
          </cell>
          <cell r="HD827">
            <v>42263</v>
          </cell>
          <cell r="HK827">
            <v>42284</v>
          </cell>
          <cell r="HR827">
            <v>42284</v>
          </cell>
          <cell r="HY827">
            <v>42284</v>
          </cell>
          <cell r="IF827">
            <v>42263</v>
          </cell>
        </row>
        <row r="828">
          <cell r="BF828">
            <v>42279</v>
          </cell>
          <cell r="BM828">
            <v>42381</v>
          </cell>
          <cell r="BT828">
            <v>42278</v>
          </cell>
          <cell r="CH828">
            <v>42272</v>
          </cell>
          <cell r="CO828">
            <v>42268</v>
          </cell>
          <cell r="DQ828">
            <v>42271</v>
          </cell>
          <cell r="DX828">
            <v>42264</v>
          </cell>
          <cell r="EE828">
            <v>42291</v>
          </cell>
          <cell r="EL828">
            <v>42262</v>
          </cell>
          <cell r="ES828">
            <v>42269</v>
          </cell>
          <cell r="EZ828">
            <v>42247</v>
          </cell>
          <cell r="FG828">
            <v>42285</v>
          </cell>
          <cell r="GB828">
            <v>42256</v>
          </cell>
          <cell r="GW828">
            <v>42271</v>
          </cell>
          <cell r="HD828">
            <v>42264</v>
          </cell>
          <cell r="HK828">
            <v>42285</v>
          </cell>
          <cell r="HR828">
            <v>42285</v>
          </cell>
          <cell r="HY828">
            <v>42285</v>
          </cell>
          <cell r="IF828">
            <v>42264</v>
          </cell>
        </row>
        <row r="829">
          <cell r="BF829">
            <v>42282</v>
          </cell>
          <cell r="BM829">
            <v>42382</v>
          </cell>
          <cell r="BT829">
            <v>42279</v>
          </cell>
          <cell r="CH829">
            <v>42275</v>
          </cell>
          <cell r="CO829">
            <v>42269</v>
          </cell>
          <cell r="DQ829">
            <v>42272</v>
          </cell>
          <cell r="DX829">
            <v>42265</v>
          </cell>
          <cell r="EE829">
            <v>42292</v>
          </cell>
          <cell r="EL829">
            <v>42263</v>
          </cell>
          <cell r="ES829">
            <v>42270</v>
          </cell>
          <cell r="EZ829">
            <v>42248</v>
          </cell>
          <cell r="FG829">
            <v>42286</v>
          </cell>
          <cell r="GB829">
            <v>42257</v>
          </cell>
          <cell r="GW829">
            <v>42272</v>
          </cell>
          <cell r="HD829">
            <v>42265</v>
          </cell>
          <cell r="HK829">
            <v>42286</v>
          </cell>
          <cell r="HR829">
            <v>42286</v>
          </cell>
          <cell r="HY829">
            <v>42286</v>
          </cell>
          <cell r="IF829">
            <v>42265</v>
          </cell>
        </row>
        <row r="830">
          <cell r="BF830">
            <v>42283</v>
          </cell>
          <cell r="BM830">
            <v>42383</v>
          </cell>
          <cell r="BT830">
            <v>42282</v>
          </cell>
          <cell r="CH830">
            <v>42276</v>
          </cell>
          <cell r="CO830">
            <v>42270</v>
          </cell>
          <cell r="DQ830">
            <v>42275</v>
          </cell>
          <cell r="DX830">
            <v>42268</v>
          </cell>
          <cell r="EE830">
            <v>42293</v>
          </cell>
          <cell r="EL830">
            <v>42264</v>
          </cell>
          <cell r="ES830">
            <v>42271</v>
          </cell>
          <cell r="EZ830">
            <v>42249</v>
          </cell>
          <cell r="FG830">
            <v>42289</v>
          </cell>
          <cell r="GB830">
            <v>42258</v>
          </cell>
          <cell r="GW830">
            <v>42275</v>
          </cell>
          <cell r="HD830">
            <v>42268</v>
          </cell>
          <cell r="HK830">
            <v>42289</v>
          </cell>
          <cell r="HR830">
            <v>42289</v>
          </cell>
          <cell r="HY830">
            <v>42289</v>
          </cell>
          <cell r="IF830">
            <v>42268</v>
          </cell>
        </row>
        <row r="831">
          <cell r="BF831">
            <v>42284</v>
          </cell>
          <cell r="BM831">
            <v>42384</v>
          </cell>
          <cell r="BT831">
            <v>42283</v>
          </cell>
          <cell r="CH831">
            <v>42277</v>
          </cell>
          <cell r="CO831">
            <v>42271</v>
          </cell>
          <cell r="DQ831">
            <v>42276</v>
          </cell>
          <cell r="DX831">
            <v>42269</v>
          </cell>
          <cell r="EE831">
            <v>42296</v>
          </cell>
          <cell r="EL831">
            <v>42265</v>
          </cell>
          <cell r="ES831">
            <v>42272</v>
          </cell>
          <cell r="EZ831">
            <v>42250</v>
          </cell>
          <cell r="FG831">
            <v>42290</v>
          </cell>
          <cell r="GB831">
            <v>42261</v>
          </cell>
          <cell r="GW831">
            <v>42276</v>
          </cell>
          <cell r="HD831">
            <v>42269</v>
          </cell>
          <cell r="HK831">
            <v>42290</v>
          </cell>
          <cell r="HR831">
            <v>42290</v>
          </cell>
          <cell r="HY831">
            <v>42290</v>
          </cell>
          <cell r="IF831">
            <v>42269</v>
          </cell>
        </row>
        <row r="832">
          <cell r="BF832">
            <v>42285</v>
          </cell>
          <cell r="BM832">
            <v>42387</v>
          </cell>
          <cell r="BT832">
            <v>42284</v>
          </cell>
          <cell r="CH832">
            <v>42278</v>
          </cell>
          <cell r="CO832">
            <v>42272</v>
          </cell>
          <cell r="DQ832">
            <v>42277</v>
          </cell>
          <cell r="DX832">
            <v>42270</v>
          </cell>
          <cell r="EE832">
            <v>42297</v>
          </cell>
          <cell r="EL832">
            <v>42268</v>
          </cell>
          <cell r="ES832">
            <v>42275</v>
          </cell>
          <cell r="EZ832">
            <v>42251</v>
          </cell>
          <cell r="FG832">
            <v>42291</v>
          </cell>
          <cell r="GB832">
            <v>42262</v>
          </cell>
          <cell r="GW832">
            <v>42277</v>
          </cell>
          <cell r="HD832">
            <v>42270</v>
          </cell>
          <cell r="HK832">
            <v>42291</v>
          </cell>
          <cell r="HR832">
            <v>42291</v>
          </cell>
          <cell r="HY832">
            <v>42291</v>
          </cell>
          <cell r="IF832">
            <v>42270</v>
          </cell>
        </row>
        <row r="833">
          <cell r="BF833">
            <v>42286</v>
          </cell>
          <cell r="BM833">
            <v>42388</v>
          </cell>
          <cell r="BT833">
            <v>42285</v>
          </cell>
          <cell r="CH833">
            <v>42279</v>
          </cell>
          <cell r="CO833">
            <v>42275</v>
          </cell>
          <cell r="DQ833">
            <v>42278</v>
          </cell>
          <cell r="DX833">
            <v>42271</v>
          </cell>
          <cell r="EE833">
            <v>42298</v>
          </cell>
          <cell r="EL833">
            <v>42269</v>
          </cell>
          <cell r="ES833">
            <v>42276</v>
          </cell>
          <cell r="EZ833">
            <v>42254</v>
          </cell>
          <cell r="FG833">
            <v>42292</v>
          </cell>
          <cell r="GB833">
            <v>42263</v>
          </cell>
          <cell r="GW833">
            <v>42278</v>
          </cell>
          <cell r="HD833">
            <v>42271</v>
          </cell>
          <cell r="HK833">
            <v>42292</v>
          </cell>
          <cell r="HR833">
            <v>42292</v>
          </cell>
          <cell r="HY833">
            <v>42292</v>
          </cell>
          <cell r="IF833">
            <v>42271</v>
          </cell>
        </row>
        <row r="834">
          <cell r="BF834">
            <v>42289</v>
          </cell>
          <cell r="BM834">
            <v>42389</v>
          </cell>
          <cell r="BT834">
            <v>42286</v>
          </cell>
          <cell r="CH834">
            <v>42282</v>
          </cell>
          <cell r="CO834">
            <v>42276</v>
          </cell>
          <cell r="DQ834">
            <v>42279</v>
          </cell>
          <cell r="DX834">
            <v>42272</v>
          </cell>
          <cell r="EE834">
            <v>42299</v>
          </cell>
          <cell r="EL834">
            <v>42270</v>
          </cell>
          <cell r="ES834">
            <v>42277</v>
          </cell>
          <cell r="EZ834">
            <v>42255</v>
          </cell>
          <cell r="FG834">
            <v>42293</v>
          </cell>
          <cell r="GB834">
            <v>42264</v>
          </cell>
          <cell r="GW834">
            <v>42279</v>
          </cell>
          <cell r="HD834">
            <v>42272</v>
          </cell>
          <cell r="HK834">
            <v>42293</v>
          </cell>
          <cell r="HR834">
            <v>42293</v>
          </cell>
          <cell r="HY834">
            <v>42293</v>
          </cell>
          <cell r="IF834">
            <v>42272</v>
          </cell>
        </row>
        <row r="835">
          <cell r="BF835">
            <v>42290</v>
          </cell>
          <cell r="BM835">
            <v>42390</v>
          </cell>
          <cell r="BT835">
            <v>42289</v>
          </cell>
          <cell r="CH835">
            <v>42283</v>
          </cell>
          <cell r="CO835">
            <v>42277</v>
          </cell>
          <cell r="DQ835">
            <v>42282</v>
          </cell>
          <cell r="DX835">
            <v>42275</v>
          </cell>
          <cell r="EE835">
            <v>42300</v>
          </cell>
          <cell r="EL835">
            <v>42271</v>
          </cell>
          <cell r="ES835">
            <v>42278</v>
          </cell>
          <cell r="EZ835">
            <v>42256</v>
          </cell>
          <cell r="FG835">
            <v>42296</v>
          </cell>
          <cell r="GB835">
            <v>42265</v>
          </cell>
          <cell r="GW835">
            <v>42282</v>
          </cell>
          <cell r="HD835">
            <v>42275</v>
          </cell>
          <cell r="HK835">
            <v>42296</v>
          </cell>
          <cell r="HR835">
            <v>42296</v>
          </cell>
          <cell r="HY835">
            <v>42296</v>
          </cell>
          <cell r="IF835">
            <v>42275</v>
          </cell>
        </row>
        <row r="836">
          <cell r="BF836">
            <v>42291</v>
          </cell>
          <cell r="BM836">
            <v>42391</v>
          </cell>
          <cell r="BT836">
            <v>42290</v>
          </cell>
          <cell r="CH836">
            <v>42284</v>
          </cell>
          <cell r="CO836">
            <v>42278</v>
          </cell>
          <cell r="DQ836">
            <v>42283</v>
          </cell>
          <cell r="DX836">
            <v>42276</v>
          </cell>
          <cell r="EE836">
            <v>42303</v>
          </cell>
          <cell r="EL836">
            <v>42272</v>
          </cell>
          <cell r="ES836">
            <v>42279</v>
          </cell>
          <cell r="EZ836">
            <v>42257</v>
          </cell>
          <cell r="FG836">
            <v>42297</v>
          </cell>
          <cell r="GB836">
            <v>42268</v>
          </cell>
          <cell r="GW836">
            <v>42283</v>
          </cell>
          <cell r="HD836">
            <v>42276</v>
          </cell>
          <cell r="HK836">
            <v>42297</v>
          </cell>
          <cell r="HR836">
            <v>42297</v>
          </cell>
          <cell r="HY836">
            <v>42297</v>
          </cell>
          <cell r="IF836">
            <v>42276</v>
          </cell>
        </row>
        <row r="837">
          <cell r="BF837">
            <v>42292</v>
          </cell>
          <cell r="BM837">
            <v>42394</v>
          </cell>
          <cell r="BT837">
            <v>42291</v>
          </cell>
          <cell r="CH837">
            <v>42285</v>
          </cell>
          <cell r="CO837">
            <v>42279</v>
          </cell>
          <cell r="DQ837">
            <v>42284</v>
          </cell>
          <cell r="DX837">
            <v>42277</v>
          </cell>
          <cell r="EE837">
            <v>42304</v>
          </cell>
          <cell r="EL837">
            <v>42275</v>
          </cell>
          <cell r="ES837">
            <v>42282</v>
          </cell>
          <cell r="EZ837">
            <v>42258</v>
          </cell>
          <cell r="FG837">
            <v>42298</v>
          </cell>
          <cell r="GB837">
            <v>42269</v>
          </cell>
          <cell r="GW837">
            <v>42284</v>
          </cell>
          <cell r="HD837">
            <v>42277</v>
          </cell>
          <cell r="HK837">
            <v>42298</v>
          </cell>
          <cell r="HR837">
            <v>42298</v>
          </cell>
          <cell r="HY837">
            <v>42298</v>
          </cell>
          <cell r="IF837">
            <v>42277</v>
          </cell>
        </row>
        <row r="838">
          <cell r="BF838">
            <v>42293</v>
          </cell>
          <cell r="BM838">
            <v>42395</v>
          </cell>
          <cell r="BT838">
            <v>42292</v>
          </cell>
          <cell r="CH838">
            <v>42286</v>
          </cell>
          <cell r="CO838">
            <v>42282</v>
          </cell>
          <cell r="DQ838">
            <v>42285</v>
          </cell>
          <cell r="DX838">
            <v>42278</v>
          </cell>
          <cell r="EE838">
            <v>42305</v>
          </cell>
          <cell r="EL838">
            <v>42276</v>
          </cell>
          <cell r="ES838">
            <v>42283</v>
          </cell>
          <cell r="EZ838">
            <v>42261</v>
          </cell>
          <cell r="FG838">
            <v>42299</v>
          </cell>
          <cell r="GB838">
            <v>42270</v>
          </cell>
          <cell r="GW838">
            <v>42285</v>
          </cell>
          <cell r="HD838">
            <v>42278</v>
          </cell>
          <cell r="HK838">
            <v>42300</v>
          </cell>
          <cell r="HR838">
            <v>42300</v>
          </cell>
          <cell r="HY838">
            <v>42300</v>
          </cell>
          <cell r="IF838">
            <v>42278</v>
          </cell>
        </row>
        <row r="839">
          <cell r="BF839">
            <v>42296</v>
          </cell>
          <cell r="BM839">
            <v>42396</v>
          </cell>
          <cell r="BT839">
            <v>42293</v>
          </cell>
          <cell r="CH839">
            <v>42289</v>
          </cell>
          <cell r="CO839">
            <v>42283</v>
          </cell>
          <cell r="DQ839">
            <v>42286</v>
          </cell>
          <cell r="DX839">
            <v>42279</v>
          </cell>
          <cell r="EE839">
            <v>42306</v>
          </cell>
          <cell r="EL839">
            <v>42277</v>
          </cell>
          <cell r="ES839">
            <v>42284</v>
          </cell>
          <cell r="EZ839">
            <v>42262</v>
          </cell>
          <cell r="FG839">
            <v>42300</v>
          </cell>
          <cell r="GB839">
            <v>42271</v>
          </cell>
          <cell r="GW839">
            <v>42286</v>
          </cell>
          <cell r="HD839">
            <v>42279</v>
          </cell>
          <cell r="HK839">
            <v>42303</v>
          </cell>
          <cell r="HR839">
            <v>42303</v>
          </cell>
          <cell r="HY839">
            <v>42303</v>
          </cell>
          <cell r="IF839">
            <v>42279</v>
          </cell>
        </row>
        <row r="840">
          <cell r="BF840">
            <v>42297</v>
          </cell>
          <cell r="BM840">
            <v>42397</v>
          </cell>
          <cell r="BT840">
            <v>42296</v>
          </cell>
          <cell r="CH840">
            <v>42290</v>
          </cell>
          <cell r="CO840">
            <v>42284</v>
          </cell>
          <cell r="DQ840">
            <v>42289</v>
          </cell>
          <cell r="DX840">
            <v>42282</v>
          </cell>
          <cell r="EE840">
            <v>42310</v>
          </cell>
          <cell r="EL840">
            <v>42278</v>
          </cell>
          <cell r="ES840">
            <v>42285</v>
          </cell>
          <cell r="EZ840">
            <v>42263</v>
          </cell>
          <cell r="FG840">
            <v>42303</v>
          </cell>
          <cell r="GB840">
            <v>42272</v>
          </cell>
          <cell r="GW840">
            <v>42289</v>
          </cell>
          <cell r="HD840">
            <v>42282</v>
          </cell>
          <cell r="HK840">
            <v>42304</v>
          </cell>
          <cell r="HR840">
            <v>42304</v>
          </cell>
          <cell r="HY840">
            <v>42304</v>
          </cell>
          <cell r="IF840">
            <v>42282</v>
          </cell>
        </row>
        <row r="841">
          <cell r="BF841">
            <v>42298</v>
          </cell>
          <cell r="BM841">
            <v>42398</v>
          </cell>
          <cell r="BT841">
            <v>42297</v>
          </cell>
          <cell r="CH841">
            <v>42291</v>
          </cell>
          <cell r="CO841">
            <v>42285</v>
          </cell>
          <cell r="DQ841">
            <v>42290</v>
          </cell>
          <cell r="DX841">
            <v>42283</v>
          </cell>
          <cell r="EE841">
            <v>42311</v>
          </cell>
          <cell r="EL841">
            <v>42279</v>
          </cell>
          <cell r="ES841">
            <v>42286</v>
          </cell>
          <cell r="EZ841">
            <v>42264</v>
          </cell>
          <cell r="FG841">
            <v>42304</v>
          </cell>
          <cell r="GB841">
            <v>42275</v>
          </cell>
          <cell r="GW841">
            <v>42290</v>
          </cell>
          <cell r="HD841">
            <v>42283</v>
          </cell>
          <cell r="HK841">
            <v>42305</v>
          </cell>
          <cell r="HR841">
            <v>42305</v>
          </cell>
          <cell r="HY841">
            <v>42305</v>
          </cell>
          <cell r="IF841">
            <v>42283</v>
          </cell>
        </row>
        <row r="842">
          <cell r="BF842">
            <v>42299</v>
          </cell>
          <cell r="BM842">
            <v>42401</v>
          </cell>
          <cell r="BT842">
            <v>42298</v>
          </cell>
          <cell r="CH842">
            <v>42292</v>
          </cell>
          <cell r="CO842">
            <v>42286</v>
          </cell>
          <cell r="DQ842">
            <v>42291</v>
          </cell>
          <cell r="DX842">
            <v>42284</v>
          </cell>
          <cell r="EE842">
            <v>42312</v>
          </cell>
          <cell r="EL842">
            <v>42282</v>
          </cell>
          <cell r="ES842">
            <v>42289</v>
          </cell>
          <cell r="EZ842">
            <v>42265</v>
          </cell>
          <cell r="FG842">
            <v>42305</v>
          </cell>
          <cell r="GB842">
            <v>42276</v>
          </cell>
          <cell r="GW842">
            <v>42291</v>
          </cell>
          <cell r="HD842">
            <v>42284</v>
          </cell>
          <cell r="HK842">
            <v>42306</v>
          </cell>
          <cell r="HR842">
            <v>42306</v>
          </cell>
          <cell r="HY842">
            <v>42306</v>
          </cell>
          <cell r="IF842">
            <v>42284</v>
          </cell>
        </row>
        <row r="843">
          <cell r="BF843">
            <v>42300</v>
          </cell>
          <cell r="BM843">
            <v>42402</v>
          </cell>
          <cell r="BT843">
            <v>42299</v>
          </cell>
          <cell r="CH843">
            <v>42293</v>
          </cell>
          <cell r="CO843">
            <v>42290</v>
          </cell>
          <cell r="DQ843">
            <v>42292</v>
          </cell>
          <cell r="DX843">
            <v>42285</v>
          </cell>
          <cell r="EE843">
            <v>42313</v>
          </cell>
          <cell r="EL843">
            <v>42283</v>
          </cell>
          <cell r="ES843">
            <v>42290</v>
          </cell>
          <cell r="EZ843">
            <v>42268</v>
          </cell>
          <cell r="FG843">
            <v>42306</v>
          </cell>
          <cell r="GB843">
            <v>42277</v>
          </cell>
          <cell r="GW843">
            <v>42292</v>
          </cell>
          <cell r="HD843">
            <v>42285</v>
          </cell>
          <cell r="HK843">
            <v>42307</v>
          </cell>
          <cell r="HR843">
            <v>42307</v>
          </cell>
          <cell r="HY843">
            <v>42307</v>
          </cell>
          <cell r="IF843">
            <v>42285</v>
          </cell>
        </row>
        <row r="844">
          <cell r="BF844">
            <v>42303</v>
          </cell>
          <cell r="BM844">
            <v>42403</v>
          </cell>
          <cell r="BT844">
            <v>42300</v>
          </cell>
          <cell r="CH844">
            <v>42296</v>
          </cell>
          <cell r="CO844">
            <v>42291</v>
          </cell>
          <cell r="DQ844">
            <v>42293</v>
          </cell>
          <cell r="DX844">
            <v>42286</v>
          </cell>
          <cell r="EE844">
            <v>42314</v>
          </cell>
          <cell r="EL844">
            <v>42284</v>
          </cell>
          <cell r="ES844">
            <v>42291</v>
          </cell>
          <cell r="EZ844">
            <v>42269</v>
          </cell>
          <cell r="FG844">
            <v>42307</v>
          </cell>
          <cell r="GB844">
            <v>42278</v>
          </cell>
          <cell r="GW844">
            <v>42293</v>
          </cell>
          <cell r="HD844">
            <v>42286</v>
          </cell>
          <cell r="HK844">
            <v>42310</v>
          </cell>
          <cell r="HR844">
            <v>42310</v>
          </cell>
          <cell r="HY844">
            <v>42310</v>
          </cell>
          <cell r="IF844">
            <v>42286</v>
          </cell>
        </row>
        <row r="845">
          <cell r="BF845">
            <v>42304</v>
          </cell>
          <cell r="BM845">
            <v>42404</v>
          </cell>
          <cell r="BT845">
            <v>42303</v>
          </cell>
          <cell r="CH845">
            <v>42297</v>
          </cell>
          <cell r="CO845">
            <v>42292</v>
          </cell>
          <cell r="DQ845">
            <v>42296</v>
          </cell>
          <cell r="DX845">
            <v>42289</v>
          </cell>
          <cell r="EE845">
            <v>42317</v>
          </cell>
          <cell r="EL845">
            <v>42285</v>
          </cell>
          <cell r="ES845">
            <v>42292</v>
          </cell>
          <cell r="EZ845">
            <v>42270</v>
          </cell>
          <cell r="FG845">
            <v>42310</v>
          </cell>
          <cell r="GB845">
            <v>42279</v>
          </cell>
          <cell r="GW845">
            <v>42296</v>
          </cell>
          <cell r="HD845">
            <v>42289</v>
          </cell>
          <cell r="HK845">
            <v>42311</v>
          </cell>
          <cell r="HR845">
            <v>42311</v>
          </cell>
          <cell r="HY845">
            <v>42311</v>
          </cell>
          <cell r="IF845">
            <v>42289</v>
          </cell>
        </row>
        <row r="846">
          <cell r="BF846">
            <v>42305</v>
          </cell>
          <cell r="BM846">
            <v>42405</v>
          </cell>
          <cell r="BT846">
            <v>42304</v>
          </cell>
          <cell r="CH846">
            <v>42298</v>
          </cell>
          <cell r="CO846">
            <v>42293</v>
          </cell>
          <cell r="DQ846">
            <v>42297</v>
          </cell>
          <cell r="DX846">
            <v>42290</v>
          </cell>
          <cell r="EE846">
            <v>42318</v>
          </cell>
          <cell r="EL846">
            <v>42286</v>
          </cell>
          <cell r="ES846">
            <v>42293</v>
          </cell>
          <cell r="EZ846">
            <v>42271</v>
          </cell>
          <cell r="FG846">
            <v>42311</v>
          </cell>
          <cell r="GB846">
            <v>42282</v>
          </cell>
          <cell r="GW846">
            <v>42297</v>
          </cell>
          <cell r="HD846">
            <v>42290</v>
          </cell>
          <cell r="HK846">
            <v>42312</v>
          </cell>
          <cell r="HR846">
            <v>42312</v>
          </cell>
          <cell r="HY846">
            <v>42312</v>
          </cell>
          <cell r="IF846">
            <v>42290</v>
          </cell>
        </row>
        <row r="847">
          <cell r="BF847">
            <v>42306</v>
          </cell>
          <cell r="BM847">
            <v>42408</v>
          </cell>
          <cell r="BT847">
            <v>42305</v>
          </cell>
          <cell r="CH847">
            <v>42299</v>
          </cell>
          <cell r="CO847">
            <v>42296</v>
          </cell>
          <cell r="DQ847">
            <v>42298</v>
          </cell>
          <cell r="DX847">
            <v>42291</v>
          </cell>
          <cell r="EE847">
            <v>42319</v>
          </cell>
          <cell r="EL847">
            <v>42289</v>
          </cell>
          <cell r="ES847">
            <v>42296</v>
          </cell>
          <cell r="EZ847">
            <v>42272</v>
          </cell>
          <cell r="FG847">
            <v>42312</v>
          </cell>
          <cell r="GB847">
            <v>42283</v>
          </cell>
          <cell r="GW847">
            <v>42298</v>
          </cell>
          <cell r="HD847">
            <v>42291</v>
          </cell>
          <cell r="HK847">
            <v>42313</v>
          </cell>
          <cell r="HR847">
            <v>42313</v>
          </cell>
          <cell r="HY847">
            <v>42313</v>
          </cell>
          <cell r="IF847">
            <v>42291</v>
          </cell>
        </row>
        <row r="848">
          <cell r="BF848">
            <v>42307</v>
          </cell>
          <cell r="BM848">
            <v>42409</v>
          </cell>
          <cell r="BT848">
            <v>42306</v>
          </cell>
          <cell r="CH848">
            <v>42300</v>
          </cell>
          <cell r="CO848">
            <v>42297</v>
          </cell>
          <cell r="DQ848">
            <v>42299</v>
          </cell>
          <cell r="DX848">
            <v>42292</v>
          </cell>
          <cell r="EE848">
            <v>42320</v>
          </cell>
          <cell r="EL848">
            <v>42290</v>
          </cell>
          <cell r="ES848">
            <v>42297</v>
          </cell>
          <cell r="EZ848">
            <v>42275</v>
          </cell>
          <cell r="FG848">
            <v>42313</v>
          </cell>
          <cell r="GB848">
            <v>42284</v>
          </cell>
          <cell r="GW848">
            <v>42299</v>
          </cell>
          <cell r="HD848">
            <v>42292</v>
          </cell>
          <cell r="HK848">
            <v>42314</v>
          </cell>
          <cell r="HR848">
            <v>42314</v>
          </cell>
          <cell r="HY848">
            <v>42314</v>
          </cell>
          <cell r="IF848">
            <v>42292</v>
          </cell>
        </row>
        <row r="849">
          <cell r="BF849">
            <v>42311</v>
          </cell>
          <cell r="BM849">
            <v>42410</v>
          </cell>
          <cell r="BT849">
            <v>42307</v>
          </cell>
          <cell r="CH849">
            <v>42303</v>
          </cell>
          <cell r="CO849">
            <v>42298</v>
          </cell>
          <cell r="DQ849">
            <v>42300</v>
          </cell>
          <cell r="DX849">
            <v>42293</v>
          </cell>
          <cell r="EE849">
            <v>42321</v>
          </cell>
          <cell r="EL849">
            <v>42291</v>
          </cell>
          <cell r="ES849">
            <v>42298</v>
          </cell>
          <cell r="EZ849">
            <v>42276</v>
          </cell>
          <cell r="FG849">
            <v>42314</v>
          </cell>
          <cell r="GB849">
            <v>42285</v>
          </cell>
          <cell r="GW849">
            <v>42300</v>
          </cell>
          <cell r="HD849">
            <v>42293</v>
          </cell>
          <cell r="HK849">
            <v>42317</v>
          </cell>
          <cell r="HR849">
            <v>42317</v>
          </cell>
          <cell r="HY849">
            <v>42317</v>
          </cell>
          <cell r="IF849">
            <v>42293</v>
          </cell>
        </row>
        <row r="850">
          <cell r="BF850">
            <v>42312</v>
          </cell>
          <cell r="BM850">
            <v>42411</v>
          </cell>
          <cell r="BT850">
            <v>42310</v>
          </cell>
          <cell r="CH850">
            <v>42304</v>
          </cell>
          <cell r="CO850">
            <v>42299</v>
          </cell>
          <cell r="DQ850">
            <v>42303</v>
          </cell>
          <cell r="DX850">
            <v>42296</v>
          </cell>
          <cell r="EE850">
            <v>42324</v>
          </cell>
          <cell r="EL850">
            <v>42292</v>
          </cell>
          <cell r="ES850">
            <v>42299</v>
          </cell>
          <cell r="EZ850">
            <v>42277</v>
          </cell>
          <cell r="FG850">
            <v>42317</v>
          </cell>
          <cell r="GB850">
            <v>42286</v>
          </cell>
          <cell r="GW850">
            <v>42303</v>
          </cell>
          <cell r="HD850">
            <v>42296</v>
          </cell>
          <cell r="HK850">
            <v>42318</v>
          </cell>
          <cell r="HR850">
            <v>42318</v>
          </cell>
          <cell r="HY850">
            <v>42318</v>
          </cell>
          <cell r="IF850">
            <v>42296</v>
          </cell>
        </row>
        <row r="851">
          <cell r="BF851">
            <v>42313</v>
          </cell>
          <cell r="BM851">
            <v>42412</v>
          </cell>
          <cell r="BT851">
            <v>42311</v>
          </cell>
          <cell r="CH851">
            <v>42305</v>
          </cell>
          <cell r="CO851">
            <v>42300</v>
          </cell>
          <cell r="DQ851">
            <v>42304</v>
          </cell>
          <cell r="DX851">
            <v>42297</v>
          </cell>
          <cell r="EE851">
            <v>42325</v>
          </cell>
          <cell r="EL851">
            <v>42293</v>
          </cell>
          <cell r="ES851">
            <v>42300</v>
          </cell>
          <cell r="EZ851">
            <v>42278</v>
          </cell>
          <cell r="FG851">
            <v>42318</v>
          </cell>
          <cell r="GB851">
            <v>42289</v>
          </cell>
          <cell r="GW851">
            <v>42304</v>
          </cell>
          <cell r="HD851">
            <v>42297</v>
          </cell>
          <cell r="HK851">
            <v>42319</v>
          </cell>
          <cell r="HR851">
            <v>42319</v>
          </cell>
          <cell r="HY851">
            <v>42319</v>
          </cell>
          <cell r="IF851">
            <v>42297</v>
          </cell>
        </row>
        <row r="852">
          <cell r="BF852">
            <v>42314</v>
          </cell>
          <cell r="BM852">
            <v>42415</v>
          </cell>
          <cell r="BT852">
            <v>42312</v>
          </cell>
          <cell r="CH852">
            <v>42306</v>
          </cell>
          <cell r="CO852">
            <v>42303</v>
          </cell>
          <cell r="DQ852">
            <v>42305</v>
          </cell>
          <cell r="DX852">
            <v>42298</v>
          </cell>
          <cell r="EE852">
            <v>42326</v>
          </cell>
          <cell r="EL852">
            <v>42296</v>
          </cell>
          <cell r="ES852">
            <v>42303</v>
          </cell>
          <cell r="EZ852">
            <v>42279</v>
          </cell>
          <cell r="FG852">
            <v>42319</v>
          </cell>
          <cell r="GB852">
            <v>42290</v>
          </cell>
          <cell r="GW852">
            <v>42305</v>
          </cell>
          <cell r="HD852">
            <v>42298</v>
          </cell>
          <cell r="HK852">
            <v>42321</v>
          </cell>
          <cell r="HR852">
            <v>42321</v>
          </cell>
          <cell r="HY852">
            <v>42321</v>
          </cell>
          <cell r="IF852">
            <v>42298</v>
          </cell>
        </row>
        <row r="853">
          <cell r="BF853">
            <v>42317</v>
          </cell>
          <cell r="BM853">
            <v>42416</v>
          </cell>
          <cell r="BT853">
            <v>42313</v>
          </cell>
          <cell r="CH853">
            <v>42307</v>
          </cell>
          <cell r="CO853">
            <v>42304</v>
          </cell>
          <cell r="DQ853">
            <v>42306</v>
          </cell>
          <cell r="DX853">
            <v>42299</v>
          </cell>
          <cell r="EE853">
            <v>42327</v>
          </cell>
          <cell r="EL853">
            <v>42297</v>
          </cell>
          <cell r="ES853">
            <v>42304</v>
          </cell>
          <cell r="EZ853">
            <v>42282</v>
          </cell>
          <cell r="FG853">
            <v>42320</v>
          </cell>
          <cell r="GB853">
            <v>42291</v>
          </cell>
          <cell r="GW853">
            <v>42306</v>
          </cell>
          <cell r="HD853">
            <v>42299</v>
          </cell>
          <cell r="HK853">
            <v>42324</v>
          </cell>
          <cell r="HR853">
            <v>42324</v>
          </cell>
          <cell r="HY853">
            <v>42324</v>
          </cell>
          <cell r="IF853">
            <v>42299</v>
          </cell>
        </row>
        <row r="854">
          <cell r="BF854">
            <v>42318</v>
          </cell>
          <cell r="BM854">
            <v>42417</v>
          </cell>
          <cell r="BT854">
            <v>42314</v>
          </cell>
          <cell r="CH854">
            <v>42310</v>
          </cell>
          <cell r="CO854">
            <v>42305</v>
          </cell>
          <cell r="DQ854">
            <v>42307</v>
          </cell>
          <cell r="DX854">
            <v>42300</v>
          </cell>
          <cell r="EE854">
            <v>42328</v>
          </cell>
          <cell r="EL854">
            <v>42298</v>
          </cell>
          <cell r="ES854">
            <v>42305</v>
          </cell>
          <cell r="EZ854">
            <v>42283</v>
          </cell>
          <cell r="FG854">
            <v>42321</v>
          </cell>
          <cell r="GB854">
            <v>42292</v>
          </cell>
          <cell r="GW854">
            <v>42307</v>
          </cell>
          <cell r="HD854">
            <v>42300</v>
          </cell>
          <cell r="HK854">
            <v>42325</v>
          </cell>
          <cell r="HR854">
            <v>42325</v>
          </cell>
          <cell r="HY854">
            <v>42325</v>
          </cell>
          <cell r="IF854">
            <v>42300</v>
          </cell>
        </row>
        <row r="855">
          <cell r="BF855">
            <v>42319</v>
          </cell>
          <cell r="BM855">
            <v>42418</v>
          </cell>
          <cell r="BT855">
            <v>42317</v>
          </cell>
          <cell r="CH855">
            <v>42311</v>
          </cell>
          <cell r="CO855">
            <v>42306</v>
          </cell>
          <cell r="DQ855">
            <v>42310</v>
          </cell>
          <cell r="DX855">
            <v>42303</v>
          </cell>
          <cell r="EE855">
            <v>42331</v>
          </cell>
          <cell r="EL855">
            <v>42299</v>
          </cell>
          <cell r="ES855">
            <v>42306</v>
          </cell>
          <cell r="EZ855">
            <v>42284</v>
          </cell>
          <cell r="FG855">
            <v>42324</v>
          </cell>
          <cell r="GB855">
            <v>42293</v>
          </cell>
          <cell r="GW855">
            <v>42310</v>
          </cell>
          <cell r="HD855">
            <v>42303</v>
          </cell>
          <cell r="HK855">
            <v>42326</v>
          </cell>
          <cell r="HR855">
            <v>42326</v>
          </cell>
          <cell r="HY855">
            <v>42326</v>
          </cell>
          <cell r="IF855">
            <v>42303</v>
          </cell>
        </row>
        <row r="856">
          <cell r="BF856">
            <v>42320</v>
          </cell>
          <cell r="BM856">
            <v>42419</v>
          </cell>
          <cell r="BT856">
            <v>42318</v>
          </cell>
          <cell r="CH856">
            <v>42312</v>
          </cell>
          <cell r="CO856">
            <v>42307</v>
          </cell>
          <cell r="DQ856">
            <v>42311</v>
          </cell>
          <cell r="DX856">
            <v>42304</v>
          </cell>
          <cell r="EE856">
            <v>42332</v>
          </cell>
          <cell r="EL856">
            <v>42300</v>
          </cell>
          <cell r="ES856">
            <v>42307</v>
          </cell>
          <cell r="EZ856">
            <v>42285</v>
          </cell>
          <cell r="FG856">
            <v>42325</v>
          </cell>
          <cell r="GB856">
            <v>42296</v>
          </cell>
          <cell r="GW856">
            <v>42311</v>
          </cell>
          <cell r="HD856">
            <v>42304</v>
          </cell>
          <cell r="HK856">
            <v>42327</v>
          </cell>
          <cell r="HR856">
            <v>42327</v>
          </cell>
          <cell r="HY856">
            <v>42327</v>
          </cell>
          <cell r="IF856">
            <v>42304</v>
          </cell>
        </row>
        <row r="857">
          <cell r="BF857">
            <v>42321</v>
          </cell>
          <cell r="BM857">
            <v>42422</v>
          </cell>
          <cell r="BT857">
            <v>42319</v>
          </cell>
          <cell r="CH857">
            <v>42313</v>
          </cell>
          <cell r="CO857">
            <v>42310</v>
          </cell>
          <cell r="DQ857">
            <v>42312</v>
          </cell>
          <cell r="DX857">
            <v>42305</v>
          </cell>
          <cell r="EE857">
            <v>42333</v>
          </cell>
          <cell r="EL857">
            <v>42303</v>
          </cell>
          <cell r="ES857">
            <v>42310</v>
          </cell>
          <cell r="EZ857">
            <v>42286</v>
          </cell>
          <cell r="FG857">
            <v>42326</v>
          </cell>
          <cell r="GB857">
            <v>42297</v>
          </cell>
          <cell r="GW857">
            <v>42312</v>
          </cell>
          <cell r="HD857">
            <v>42305</v>
          </cell>
          <cell r="HK857">
            <v>42328</v>
          </cell>
          <cell r="HR857">
            <v>42328</v>
          </cell>
          <cell r="HY857">
            <v>42328</v>
          </cell>
          <cell r="IF857">
            <v>42305</v>
          </cell>
        </row>
        <row r="858">
          <cell r="BF858">
            <v>42324</v>
          </cell>
          <cell r="BM858">
            <v>42423</v>
          </cell>
          <cell r="BT858">
            <v>42320</v>
          </cell>
          <cell r="CH858">
            <v>42314</v>
          </cell>
          <cell r="CO858">
            <v>42311</v>
          </cell>
          <cell r="DQ858">
            <v>42313</v>
          </cell>
          <cell r="DX858">
            <v>42306</v>
          </cell>
          <cell r="EE858">
            <v>42334</v>
          </cell>
          <cell r="EL858">
            <v>42304</v>
          </cell>
          <cell r="ES858">
            <v>42311</v>
          </cell>
          <cell r="EZ858">
            <v>42289</v>
          </cell>
          <cell r="FG858">
            <v>42327</v>
          </cell>
          <cell r="GB858">
            <v>42298</v>
          </cell>
          <cell r="GW858">
            <v>42313</v>
          </cell>
          <cell r="HD858">
            <v>42306</v>
          </cell>
          <cell r="HK858">
            <v>42331</v>
          </cell>
          <cell r="HR858">
            <v>42331</v>
          </cell>
          <cell r="HY858">
            <v>42331</v>
          </cell>
          <cell r="IF858">
            <v>42306</v>
          </cell>
        </row>
        <row r="859">
          <cell r="BF859">
            <v>42325</v>
          </cell>
          <cell r="BM859">
            <v>42424</v>
          </cell>
          <cell r="BT859">
            <v>42321</v>
          </cell>
          <cell r="CH859">
            <v>42317</v>
          </cell>
          <cell r="CO859">
            <v>42312</v>
          </cell>
          <cell r="DQ859">
            <v>42314</v>
          </cell>
          <cell r="DX859">
            <v>42307</v>
          </cell>
          <cell r="EE859">
            <v>42335</v>
          </cell>
          <cell r="EL859">
            <v>42305</v>
          </cell>
          <cell r="ES859">
            <v>42312</v>
          </cell>
          <cell r="EZ859">
            <v>42290</v>
          </cell>
          <cell r="FG859">
            <v>42328</v>
          </cell>
          <cell r="GB859">
            <v>42299</v>
          </cell>
          <cell r="GW859">
            <v>42314</v>
          </cell>
          <cell r="HD859">
            <v>42307</v>
          </cell>
          <cell r="HK859">
            <v>42332</v>
          </cell>
          <cell r="HR859">
            <v>42332</v>
          </cell>
          <cell r="HY859">
            <v>42332</v>
          </cell>
          <cell r="IF859">
            <v>42307</v>
          </cell>
        </row>
        <row r="860">
          <cell r="BF860">
            <v>42326</v>
          </cell>
          <cell r="BM860">
            <v>42425</v>
          </cell>
          <cell r="BT860">
            <v>42324</v>
          </cell>
          <cell r="CH860">
            <v>42318</v>
          </cell>
          <cell r="CO860">
            <v>42313</v>
          </cell>
          <cell r="DQ860">
            <v>42317</v>
          </cell>
          <cell r="DX860">
            <v>42310</v>
          </cell>
          <cell r="EE860">
            <v>42338</v>
          </cell>
          <cell r="EL860">
            <v>42306</v>
          </cell>
          <cell r="ES860">
            <v>42313</v>
          </cell>
          <cell r="EZ860">
            <v>42291</v>
          </cell>
          <cell r="FG860">
            <v>42331</v>
          </cell>
          <cell r="GB860">
            <v>42300</v>
          </cell>
          <cell r="GW860">
            <v>42317</v>
          </cell>
          <cell r="HD860">
            <v>42310</v>
          </cell>
          <cell r="HK860">
            <v>42334</v>
          </cell>
          <cell r="HR860">
            <v>42334</v>
          </cell>
          <cell r="HY860">
            <v>42334</v>
          </cell>
          <cell r="IF860">
            <v>42310</v>
          </cell>
        </row>
        <row r="861">
          <cell r="BF861">
            <v>42327</v>
          </cell>
          <cell r="BM861">
            <v>42426</v>
          </cell>
          <cell r="BT861">
            <v>42325</v>
          </cell>
          <cell r="CH861">
            <v>42319</v>
          </cell>
          <cell r="CO861">
            <v>42314</v>
          </cell>
          <cell r="DQ861">
            <v>42318</v>
          </cell>
          <cell r="DX861">
            <v>42311</v>
          </cell>
          <cell r="EE861">
            <v>42339</v>
          </cell>
          <cell r="EL861">
            <v>42307</v>
          </cell>
          <cell r="ES861">
            <v>42314</v>
          </cell>
          <cell r="EZ861">
            <v>42292</v>
          </cell>
          <cell r="FG861">
            <v>42332</v>
          </cell>
          <cell r="GB861">
            <v>42303</v>
          </cell>
          <cell r="GW861">
            <v>42318</v>
          </cell>
          <cell r="HD861">
            <v>42311</v>
          </cell>
          <cell r="HK861">
            <v>42335</v>
          </cell>
          <cell r="HR861">
            <v>42335</v>
          </cell>
          <cell r="HY861">
            <v>42335</v>
          </cell>
          <cell r="IF861">
            <v>42311</v>
          </cell>
        </row>
        <row r="862">
          <cell r="BF862">
            <v>42328</v>
          </cell>
          <cell r="BM862">
            <v>42429</v>
          </cell>
          <cell r="BT862">
            <v>42326</v>
          </cell>
          <cell r="CH862">
            <v>42320</v>
          </cell>
          <cell r="CO862">
            <v>42317</v>
          </cell>
          <cell r="DQ862">
            <v>42319</v>
          </cell>
          <cell r="DX862">
            <v>42312</v>
          </cell>
          <cell r="EE862">
            <v>42340</v>
          </cell>
          <cell r="EL862">
            <v>42310</v>
          </cell>
          <cell r="ES862">
            <v>42317</v>
          </cell>
          <cell r="EZ862">
            <v>42293</v>
          </cell>
          <cell r="FG862">
            <v>42333</v>
          </cell>
          <cell r="GB862">
            <v>42304</v>
          </cell>
          <cell r="GW862">
            <v>42319</v>
          </cell>
          <cell r="HD862">
            <v>42312</v>
          </cell>
          <cell r="HK862">
            <v>42338</v>
          </cell>
          <cell r="HR862">
            <v>42338</v>
          </cell>
          <cell r="HY862">
            <v>42338</v>
          </cell>
          <cell r="IF862">
            <v>42312</v>
          </cell>
        </row>
        <row r="863">
          <cell r="BF863">
            <v>42331</v>
          </cell>
          <cell r="BM863">
            <v>42430</v>
          </cell>
          <cell r="BT863">
            <v>42327</v>
          </cell>
          <cell r="CH863">
            <v>42321</v>
          </cell>
          <cell r="CO863">
            <v>42318</v>
          </cell>
          <cell r="DQ863">
            <v>42320</v>
          </cell>
          <cell r="DX863">
            <v>42313</v>
          </cell>
          <cell r="EE863">
            <v>42341</v>
          </cell>
          <cell r="EL863">
            <v>42311</v>
          </cell>
          <cell r="ES863">
            <v>42318</v>
          </cell>
          <cell r="EZ863">
            <v>42296</v>
          </cell>
          <cell r="FG863">
            <v>42334</v>
          </cell>
          <cell r="GB863">
            <v>42305</v>
          </cell>
          <cell r="GW863">
            <v>42320</v>
          </cell>
          <cell r="HD863">
            <v>42313</v>
          </cell>
          <cell r="HK863">
            <v>42339</v>
          </cell>
          <cell r="HR863">
            <v>42339</v>
          </cell>
          <cell r="HY863">
            <v>42339</v>
          </cell>
          <cell r="IF863">
            <v>42313</v>
          </cell>
        </row>
        <row r="864">
          <cell r="BF864">
            <v>42332</v>
          </cell>
          <cell r="BM864">
            <v>42431</v>
          </cell>
          <cell r="BT864">
            <v>42328</v>
          </cell>
          <cell r="CH864">
            <v>42324</v>
          </cell>
          <cell r="CO864">
            <v>42319</v>
          </cell>
          <cell r="DQ864">
            <v>42321</v>
          </cell>
          <cell r="DX864">
            <v>42314</v>
          </cell>
          <cell r="EE864">
            <v>42342</v>
          </cell>
          <cell r="EL864">
            <v>42312</v>
          </cell>
          <cell r="ES864">
            <v>42319</v>
          </cell>
          <cell r="EZ864">
            <v>42297</v>
          </cell>
          <cell r="FG864">
            <v>42335</v>
          </cell>
          <cell r="GB864">
            <v>42306</v>
          </cell>
          <cell r="GW864">
            <v>42321</v>
          </cell>
          <cell r="HD864">
            <v>42314</v>
          </cell>
          <cell r="HK864">
            <v>42340</v>
          </cell>
          <cell r="HR864">
            <v>42340</v>
          </cell>
          <cell r="HY864">
            <v>42340</v>
          </cell>
          <cell r="IF864">
            <v>42314</v>
          </cell>
        </row>
        <row r="865">
          <cell r="BF865">
            <v>42333</v>
          </cell>
          <cell r="BM865">
            <v>42432</v>
          </cell>
          <cell r="BT865">
            <v>42331</v>
          </cell>
          <cell r="CH865">
            <v>42325</v>
          </cell>
          <cell r="CO865">
            <v>42320</v>
          </cell>
          <cell r="DQ865">
            <v>42324</v>
          </cell>
          <cell r="DX865">
            <v>42317</v>
          </cell>
          <cell r="EE865">
            <v>42345</v>
          </cell>
          <cell r="EL865">
            <v>42313</v>
          </cell>
          <cell r="ES865">
            <v>42320</v>
          </cell>
          <cell r="EZ865">
            <v>42298</v>
          </cell>
          <cell r="FG865">
            <v>42338</v>
          </cell>
          <cell r="GB865">
            <v>42307</v>
          </cell>
          <cell r="GW865">
            <v>42324</v>
          </cell>
          <cell r="HD865">
            <v>42317</v>
          </cell>
          <cell r="HK865">
            <v>42341</v>
          </cell>
          <cell r="HR865">
            <v>42341</v>
          </cell>
          <cell r="HY865">
            <v>42341</v>
          </cell>
          <cell r="IF865">
            <v>42317</v>
          </cell>
        </row>
        <row r="866">
          <cell r="BF866">
            <v>42334</v>
          </cell>
          <cell r="BM866">
            <v>42433</v>
          </cell>
          <cell r="BT866">
            <v>42332</v>
          </cell>
          <cell r="CH866">
            <v>42326</v>
          </cell>
          <cell r="CO866">
            <v>42321</v>
          </cell>
          <cell r="DQ866">
            <v>42325</v>
          </cell>
          <cell r="DX866">
            <v>42318</v>
          </cell>
          <cell r="EE866">
            <v>42346</v>
          </cell>
          <cell r="EL866">
            <v>42314</v>
          </cell>
          <cell r="ES866">
            <v>42321</v>
          </cell>
          <cell r="EZ866">
            <v>42299</v>
          </cell>
          <cell r="FG866">
            <v>42339</v>
          </cell>
          <cell r="GB866">
            <v>42310</v>
          </cell>
          <cell r="GW866">
            <v>42325</v>
          </cell>
          <cell r="HD866">
            <v>42318</v>
          </cell>
          <cell r="HK866">
            <v>42342</v>
          </cell>
          <cell r="HR866">
            <v>42342</v>
          </cell>
          <cell r="HY866">
            <v>42342</v>
          </cell>
          <cell r="IF866">
            <v>42318</v>
          </cell>
        </row>
        <row r="867">
          <cell r="BF867">
            <v>42335</v>
          </cell>
          <cell r="BM867">
            <v>42436</v>
          </cell>
          <cell r="BT867">
            <v>42333</v>
          </cell>
          <cell r="CH867">
            <v>42327</v>
          </cell>
          <cell r="CO867">
            <v>42324</v>
          </cell>
          <cell r="DQ867">
            <v>42326</v>
          </cell>
          <cell r="DX867">
            <v>42319</v>
          </cell>
          <cell r="EE867">
            <v>42347</v>
          </cell>
          <cell r="EL867">
            <v>42317</v>
          </cell>
          <cell r="ES867">
            <v>42324</v>
          </cell>
          <cell r="EZ867">
            <v>42300</v>
          </cell>
          <cell r="FG867">
            <v>42340</v>
          </cell>
          <cell r="GB867">
            <v>42311</v>
          </cell>
          <cell r="GW867">
            <v>42326</v>
          </cell>
          <cell r="HD867">
            <v>42319</v>
          </cell>
          <cell r="HK867">
            <v>42345</v>
          </cell>
          <cell r="HR867">
            <v>42345</v>
          </cell>
          <cell r="HY867">
            <v>42345</v>
          </cell>
          <cell r="IF867">
            <v>42319</v>
          </cell>
        </row>
        <row r="868">
          <cell r="BF868">
            <v>42338</v>
          </cell>
          <cell r="BM868">
            <v>42437</v>
          </cell>
          <cell r="BT868">
            <v>42334</v>
          </cell>
          <cell r="CH868">
            <v>42328</v>
          </cell>
          <cell r="CO868">
            <v>42325</v>
          </cell>
          <cell r="DQ868">
            <v>42327</v>
          </cell>
          <cell r="DX868">
            <v>42320</v>
          </cell>
          <cell r="EE868">
            <v>42348</v>
          </cell>
          <cell r="EL868">
            <v>42318</v>
          </cell>
          <cell r="ES868">
            <v>42325</v>
          </cell>
          <cell r="EZ868">
            <v>42303</v>
          </cell>
          <cell r="FG868">
            <v>42341</v>
          </cell>
          <cell r="GB868">
            <v>42312</v>
          </cell>
          <cell r="GW868">
            <v>42327</v>
          </cell>
          <cell r="HD868">
            <v>42320</v>
          </cell>
          <cell r="HK868">
            <v>42346</v>
          </cell>
          <cell r="HR868">
            <v>42346</v>
          </cell>
          <cell r="HY868">
            <v>42346</v>
          </cell>
          <cell r="IF868">
            <v>42320</v>
          </cell>
        </row>
        <row r="869">
          <cell r="BF869">
            <v>42339</v>
          </cell>
          <cell r="BM869">
            <v>42438</v>
          </cell>
          <cell r="BT869">
            <v>42335</v>
          </cell>
          <cell r="CH869">
            <v>42331</v>
          </cell>
          <cell r="CO869">
            <v>42326</v>
          </cell>
          <cell r="DQ869">
            <v>42328</v>
          </cell>
          <cell r="DX869">
            <v>42321</v>
          </cell>
          <cell r="EE869">
            <v>42349</v>
          </cell>
          <cell r="EL869">
            <v>42319</v>
          </cell>
          <cell r="ES869">
            <v>42326</v>
          </cell>
          <cell r="EZ869">
            <v>42304</v>
          </cell>
          <cell r="FG869">
            <v>42342</v>
          </cell>
          <cell r="GB869">
            <v>42313</v>
          </cell>
          <cell r="GW869">
            <v>42328</v>
          </cell>
          <cell r="HD869">
            <v>42321</v>
          </cell>
          <cell r="HK869">
            <v>42347</v>
          </cell>
          <cell r="HR869">
            <v>42347</v>
          </cell>
          <cell r="HY869">
            <v>42347</v>
          </cell>
          <cell r="IF869">
            <v>42321</v>
          </cell>
        </row>
        <row r="870">
          <cell r="BF870">
            <v>42340</v>
          </cell>
          <cell r="BM870">
            <v>42439</v>
          </cell>
          <cell r="BT870">
            <v>42338</v>
          </cell>
          <cell r="CH870">
            <v>42332</v>
          </cell>
          <cell r="CO870">
            <v>42327</v>
          </cell>
          <cell r="DQ870">
            <v>42331</v>
          </cell>
          <cell r="DX870">
            <v>42324</v>
          </cell>
          <cell r="EE870">
            <v>42352</v>
          </cell>
          <cell r="EL870">
            <v>42320</v>
          </cell>
          <cell r="ES870">
            <v>42327</v>
          </cell>
          <cell r="EZ870">
            <v>42305</v>
          </cell>
          <cell r="FG870">
            <v>42345</v>
          </cell>
          <cell r="GB870">
            <v>42314</v>
          </cell>
          <cell r="GW870">
            <v>42331</v>
          </cell>
          <cell r="HD870">
            <v>42324</v>
          </cell>
          <cell r="HK870">
            <v>42348</v>
          </cell>
          <cell r="HR870">
            <v>42348</v>
          </cell>
          <cell r="HY870">
            <v>42348</v>
          </cell>
          <cell r="IF870">
            <v>42324</v>
          </cell>
        </row>
        <row r="871">
          <cell r="BF871">
            <v>42341</v>
          </cell>
          <cell r="BM871">
            <v>42440</v>
          </cell>
          <cell r="BT871">
            <v>42339</v>
          </cell>
          <cell r="CH871">
            <v>42333</v>
          </cell>
          <cell r="CO871">
            <v>42328</v>
          </cell>
          <cell r="DQ871">
            <v>42332</v>
          </cell>
          <cell r="DX871">
            <v>42325</v>
          </cell>
          <cell r="EE871">
            <v>42353</v>
          </cell>
          <cell r="EL871">
            <v>42321</v>
          </cell>
          <cell r="ES871">
            <v>42328</v>
          </cell>
          <cell r="EZ871">
            <v>42306</v>
          </cell>
          <cell r="FG871">
            <v>42346</v>
          </cell>
          <cell r="GB871">
            <v>42317</v>
          </cell>
          <cell r="GW871">
            <v>42332</v>
          </cell>
          <cell r="HD871">
            <v>42325</v>
          </cell>
          <cell r="HK871">
            <v>42349</v>
          </cell>
          <cell r="HR871">
            <v>42349</v>
          </cell>
          <cell r="HY871">
            <v>42349</v>
          </cell>
          <cell r="IF871">
            <v>42325</v>
          </cell>
        </row>
        <row r="872">
          <cell r="BF872">
            <v>42342</v>
          </cell>
          <cell r="BM872">
            <v>42443</v>
          </cell>
          <cell r="BT872">
            <v>42340</v>
          </cell>
          <cell r="CH872">
            <v>42334</v>
          </cell>
          <cell r="CO872">
            <v>42331</v>
          </cell>
          <cell r="DQ872">
            <v>42333</v>
          </cell>
          <cell r="DX872">
            <v>42326</v>
          </cell>
          <cell r="EE872">
            <v>42354</v>
          </cell>
          <cell r="EL872">
            <v>42324</v>
          </cell>
          <cell r="ES872">
            <v>42331</v>
          </cell>
          <cell r="EZ872">
            <v>42307</v>
          </cell>
          <cell r="FG872">
            <v>42347</v>
          </cell>
          <cell r="GB872">
            <v>42318</v>
          </cell>
          <cell r="GW872">
            <v>42333</v>
          </cell>
          <cell r="HD872">
            <v>42326</v>
          </cell>
          <cell r="HK872">
            <v>42352</v>
          </cell>
          <cell r="HR872">
            <v>42352</v>
          </cell>
          <cell r="HY872">
            <v>42352</v>
          </cell>
          <cell r="IF872">
            <v>42326</v>
          </cell>
        </row>
        <row r="873">
          <cell r="BF873">
            <v>42345</v>
          </cell>
          <cell r="BM873">
            <v>42444</v>
          </cell>
          <cell r="BT873">
            <v>42341</v>
          </cell>
          <cell r="CH873">
            <v>42335</v>
          </cell>
          <cell r="CO873">
            <v>42332</v>
          </cell>
          <cell r="DQ873">
            <v>42334</v>
          </cell>
          <cell r="DX873">
            <v>42327</v>
          </cell>
          <cell r="EE873">
            <v>42355</v>
          </cell>
          <cell r="EL873">
            <v>42325</v>
          </cell>
          <cell r="ES873">
            <v>42332</v>
          </cell>
          <cell r="EZ873">
            <v>42310</v>
          </cell>
          <cell r="FG873">
            <v>42348</v>
          </cell>
          <cell r="GB873">
            <v>42319</v>
          </cell>
          <cell r="GW873">
            <v>42334</v>
          </cell>
          <cell r="HD873">
            <v>42327</v>
          </cell>
          <cell r="HK873">
            <v>42353</v>
          </cell>
          <cell r="HR873">
            <v>42353</v>
          </cell>
          <cell r="HY873">
            <v>42353</v>
          </cell>
          <cell r="IF873">
            <v>42327</v>
          </cell>
        </row>
        <row r="874">
          <cell r="BF874">
            <v>42346</v>
          </cell>
          <cell r="BM874">
            <v>42445</v>
          </cell>
          <cell r="BT874">
            <v>42342</v>
          </cell>
          <cell r="CH874">
            <v>42338</v>
          </cell>
          <cell r="CO874">
            <v>42333</v>
          </cell>
          <cell r="DQ874">
            <v>42335</v>
          </cell>
          <cell r="DX874">
            <v>42328</v>
          </cell>
          <cell r="EE874">
            <v>42356</v>
          </cell>
          <cell r="EL874">
            <v>42326</v>
          </cell>
          <cell r="ES874">
            <v>42333</v>
          </cell>
          <cell r="EZ874">
            <v>42311</v>
          </cell>
          <cell r="FG874">
            <v>42349</v>
          </cell>
          <cell r="GB874">
            <v>42320</v>
          </cell>
          <cell r="GW874">
            <v>42335</v>
          </cell>
          <cell r="HD874">
            <v>42328</v>
          </cell>
          <cell r="HK874">
            <v>42354</v>
          </cell>
          <cell r="HR874">
            <v>42354</v>
          </cell>
          <cell r="HY874">
            <v>42354</v>
          </cell>
          <cell r="IF874">
            <v>42328</v>
          </cell>
        </row>
        <row r="875">
          <cell r="BF875">
            <v>42347</v>
          </cell>
          <cell r="BM875">
            <v>42446</v>
          </cell>
          <cell r="BT875">
            <v>42345</v>
          </cell>
          <cell r="CH875">
            <v>42339</v>
          </cell>
          <cell r="CO875">
            <v>42334</v>
          </cell>
          <cell r="DQ875">
            <v>42338</v>
          </cell>
          <cell r="DX875">
            <v>42331</v>
          </cell>
          <cell r="EE875">
            <v>42359</v>
          </cell>
          <cell r="EL875">
            <v>42327</v>
          </cell>
          <cell r="ES875">
            <v>42334</v>
          </cell>
          <cell r="EZ875">
            <v>42312</v>
          </cell>
          <cell r="FG875">
            <v>42352</v>
          </cell>
          <cell r="GB875">
            <v>42321</v>
          </cell>
          <cell r="GW875">
            <v>42338</v>
          </cell>
          <cell r="HD875">
            <v>42331</v>
          </cell>
          <cell r="HK875">
            <v>42355</v>
          </cell>
          <cell r="HR875">
            <v>42355</v>
          </cell>
          <cell r="HY875">
            <v>42355</v>
          </cell>
          <cell r="IF875">
            <v>42331</v>
          </cell>
        </row>
        <row r="876">
          <cell r="BF876">
            <v>42348</v>
          </cell>
          <cell r="BM876">
            <v>42447</v>
          </cell>
          <cell r="BT876">
            <v>42346</v>
          </cell>
          <cell r="CH876">
            <v>42340</v>
          </cell>
          <cell r="CO876">
            <v>42335</v>
          </cell>
          <cell r="DQ876">
            <v>42339</v>
          </cell>
          <cell r="DX876">
            <v>42332</v>
          </cell>
          <cell r="EE876">
            <v>42360</v>
          </cell>
          <cell r="EL876">
            <v>42328</v>
          </cell>
          <cell r="ES876">
            <v>42335</v>
          </cell>
          <cell r="EZ876">
            <v>42313</v>
          </cell>
          <cell r="FG876">
            <v>42353</v>
          </cell>
          <cell r="GB876">
            <v>42324</v>
          </cell>
          <cell r="GW876">
            <v>42339</v>
          </cell>
          <cell r="HD876">
            <v>42332</v>
          </cell>
          <cell r="HK876">
            <v>42356</v>
          </cell>
          <cell r="HR876">
            <v>42356</v>
          </cell>
          <cell r="HY876">
            <v>42356</v>
          </cell>
          <cell r="IF876">
            <v>42332</v>
          </cell>
        </row>
        <row r="877">
          <cell r="BF877">
            <v>42349</v>
          </cell>
          <cell r="BM877">
            <v>42450</v>
          </cell>
          <cell r="BT877">
            <v>42347</v>
          </cell>
          <cell r="CH877">
            <v>42341</v>
          </cell>
          <cell r="CO877">
            <v>42338</v>
          </cell>
          <cell r="DQ877">
            <v>42340</v>
          </cell>
          <cell r="DX877">
            <v>42333</v>
          </cell>
          <cell r="EE877">
            <v>42361</v>
          </cell>
          <cell r="EL877">
            <v>42331</v>
          </cell>
          <cell r="ES877">
            <v>42338</v>
          </cell>
          <cell r="EZ877">
            <v>42314</v>
          </cell>
          <cell r="FG877">
            <v>42354</v>
          </cell>
          <cell r="GB877">
            <v>42325</v>
          </cell>
          <cell r="GW877">
            <v>42340</v>
          </cell>
          <cell r="HD877">
            <v>42333</v>
          </cell>
          <cell r="HK877">
            <v>42359</v>
          </cell>
          <cell r="HR877">
            <v>42359</v>
          </cell>
          <cell r="HY877">
            <v>42359</v>
          </cell>
          <cell r="IF877">
            <v>42333</v>
          </cell>
        </row>
        <row r="878">
          <cell r="BF878">
            <v>42352</v>
          </cell>
          <cell r="BM878">
            <v>42451</v>
          </cell>
          <cell r="BT878">
            <v>42348</v>
          </cell>
          <cell r="CH878">
            <v>42342</v>
          </cell>
          <cell r="CO878">
            <v>42339</v>
          </cell>
          <cell r="DQ878">
            <v>42341</v>
          </cell>
          <cell r="DX878">
            <v>42335</v>
          </cell>
          <cell r="EE878">
            <v>42366</v>
          </cell>
          <cell r="EL878">
            <v>42332</v>
          </cell>
          <cell r="ES878">
            <v>42339</v>
          </cell>
          <cell r="EZ878">
            <v>42317</v>
          </cell>
          <cell r="FG878">
            <v>42355</v>
          </cell>
          <cell r="GB878">
            <v>42326</v>
          </cell>
          <cell r="GW878">
            <v>42341</v>
          </cell>
          <cell r="HD878">
            <v>42335</v>
          </cell>
          <cell r="HK878">
            <v>42360</v>
          </cell>
          <cell r="HR878">
            <v>42360</v>
          </cell>
          <cell r="HY878">
            <v>42360</v>
          </cell>
          <cell r="IF878">
            <v>42335</v>
          </cell>
        </row>
        <row r="879">
          <cell r="BF879">
            <v>42353</v>
          </cell>
          <cell r="BM879">
            <v>42452</v>
          </cell>
          <cell r="BT879">
            <v>42349</v>
          </cell>
          <cell r="CH879">
            <v>42345</v>
          </cell>
          <cell r="CO879">
            <v>42340</v>
          </cell>
          <cell r="DQ879">
            <v>42342</v>
          </cell>
          <cell r="DX879">
            <v>42338</v>
          </cell>
          <cell r="EE879">
            <v>42367</v>
          </cell>
          <cell r="EL879">
            <v>42333</v>
          </cell>
          <cell r="ES879">
            <v>42340</v>
          </cell>
          <cell r="EZ879">
            <v>42318</v>
          </cell>
          <cell r="FG879">
            <v>42356</v>
          </cell>
          <cell r="GB879">
            <v>42327</v>
          </cell>
          <cell r="GW879">
            <v>42342</v>
          </cell>
          <cell r="HD879">
            <v>42338</v>
          </cell>
          <cell r="HK879">
            <v>42361</v>
          </cell>
          <cell r="HR879">
            <v>42361</v>
          </cell>
          <cell r="HY879">
            <v>42361</v>
          </cell>
          <cell r="IF879">
            <v>42338</v>
          </cell>
        </row>
        <row r="880">
          <cell r="BF880">
            <v>42354</v>
          </cell>
          <cell r="BM880">
            <v>42458</v>
          </cell>
          <cell r="BT880">
            <v>42352</v>
          </cell>
          <cell r="CH880">
            <v>42346</v>
          </cell>
          <cell r="CO880">
            <v>42341</v>
          </cell>
          <cell r="DQ880">
            <v>42345</v>
          </cell>
          <cell r="DX880">
            <v>42339</v>
          </cell>
          <cell r="EE880">
            <v>42368</v>
          </cell>
          <cell r="EL880">
            <v>42334</v>
          </cell>
          <cell r="ES880">
            <v>42341</v>
          </cell>
          <cell r="EZ880">
            <v>42319</v>
          </cell>
          <cell r="FG880">
            <v>42359</v>
          </cell>
          <cell r="GB880">
            <v>42328</v>
          </cell>
          <cell r="GW880">
            <v>42345</v>
          </cell>
          <cell r="HD880">
            <v>42339</v>
          </cell>
          <cell r="HK880">
            <v>42362</v>
          </cell>
          <cell r="HR880">
            <v>42362</v>
          </cell>
          <cell r="HY880">
            <v>42362</v>
          </cell>
          <cell r="IF880">
            <v>42339</v>
          </cell>
        </row>
        <row r="881">
          <cell r="BF881">
            <v>42355</v>
          </cell>
          <cell r="BM881">
            <v>42459</v>
          </cell>
          <cell r="BT881">
            <v>42353</v>
          </cell>
          <cell r="CH881">
            <v>42347</v>
          </cell>
          <cell r="CO881">
            <v>42342</v>
          </cell>
          <cell r="DQ881">
            <v>42346</v>
          </cell>
          <cell r="DX881">
            <v>42340</v>
          </cell>
          <cell r="EE881">
            <v>42373</v>
          </cell>
          <cell r="EL881">
            <v>42335</v>
          </cell>
          <cell r="ES881">
            <v>42342</v>
          </cell>
          <cell r="EZ881">
            <v>42320</v>
          </cell>
          <cell r="FG881">
            <v>42360</v>
          </cell>
          <cell r="GB881">
            <v>42331</v>
          </cell>
          <cell r="GW881">
            <v>42346</v>
          </cell>
          <cell r="HD881">
            <v>42340</v>
          </cell>
          <cell r="HK881">
            <v>42366</v>
          </cell>
          <cell r="HR881">
            <v>42366</v>
          </cell>
          <cell r="HY881">
            <v>42366</v>
          </cell>
          <cell r="IF881">
            <v>42340</v>
          </cell>
        </row>
        <row r="882">
          <cell r="BF882">
            <v>42356</v>
          </cell>
          <cell r="BM882">
            <v>42460</v>
          </cell>
          <cell r="BT882">
            <v>42354</v>
          </cell>
          <cell r="CH882">
            <v>42348</v>
          </cell>
          <cell r="CO882">
            <v>42345</v>
          </cell>
          <cell r="DQ882">
            <v>42347</v>
          </cell>
          <cell r="DX882">
            <v>42341</v>
          </cell>
          <cell r="EE882">
            <v>42374</v>
          </cell>
          <cell r="EL882">
            <v>42338</v>
          </cell>
          <cell r="ES882">
            <v>42345</v>
          </cell>
          <cell r="EZ882">
            <v>42321</v>
          </cell>
          <cell r="FG882">
            <v>42361</v>
          </cell>
          <cell r="GB882">
            <v>42332</v>
          </cell>
          <cell r="GW882">
            <v>42347</v>
          </cell>
          <cell r="HD882">
            <v>42341</v>
          </cell>
          <cell r="HK882">
            <v>42367</v>
          </cell>
          <cell r="HR882">
            <v>42367</v>
          </cell>
          <cell r="HY882">
            <v>42367</v>
          </cell>
          <cell r="IF882">
            <v>42341</v>
          </cell>
        </row>
        <row r="883">
          <cell r="BF883">
            <v>42359</v>
          </cell>
          <cell r="BM883">
            <v>42461</v>
          </cell>
          <cell r="BT883">
            <v>42355</v>
          </cell>
          <cell r="CH883">
            <v>42349</v>
          </cell>
          <cell r="CO883">
            <v>42346</v>
          </cell>
          <cell r="DQ883">
            <v>42348</v>
          </cell>
          <cell r="DX883">
            <v>42342</v>
          </cell>
          <cell r="EE883">
            <v>42376</v>
          </cell>
          <cell r="EL883">
            <v>42339</v>
          </cell>
          <cell r="ES883">
            <v>42346</v>
          </cell>
          <cell r="EZ883">
            <v>42324</v>
          </cell>
          <cell r="FG883">
            <v>42366</v>
          </cell>
          <cell r="GB883">
            <v>42333</v>
          </cell>
          <cell r="GW883">
            <v>42348</v>
          </cell>
          <cell r="HD883">
            <v>42342</v>
          </cell>
          <cell r="HK883">
            <v>42368</v>
          </cell>
          <cell r="HR883">
            <v>42368</v>
          </cell>
          <cell r="HY883">
            <v>42368</v>
          </cell>
          <cell r="IF883">
            <v>42342</v>
          </cell>
        </row>
        <row r="884">
          <cell r="BF884">
            <v>42360</v>
          </cell>
          <cell r="BM884">
            <v>42464</v>
          </cell>
          <cell r="BT884">
            <v>42356</v>
          </cell>
          <cell r="CH884">
            <v>42352</v>
          </cell>
          <cell r="CO884">
            <v>42347</v>
          </cell>
          <cell r="DQ884">
            <v>42349</v>
          </cell>
          <cell r="DX884">
            <v>42345</v>
          </cell>
          <cell r="EE884">
            <v>42377</v>
          </cell>
          <cell r="EL884">
            <v>42340</v>
          </cell>
          <cell r="ES884">
            <v>42347</v>
          </cell>
          <cell r="EZ884">
            <v>42325</v>
          </cell>
          <cell r="FG884">
            <v>42367</v>
          </cell>
          <cell r="GB884">
            <v>42334</v>
          </cell>
          <cell r="GW884">
            <v>42349</v>
          </cell>
          <cell r="HD884">
            <v>42345</v>
          </cell>
          <cell r="HK884">
            <v>42369</v>
          </cell>
          <cell r="HR884">
            <v>42369</v>
          </cell>
          <cell r="HY884">
            <v>42369</v>
          </cell>
          <cell r="IF884">
            <v>42345</v>
          </cell>
        </row>
        <row r="885">
          <cell r="BF885">
            <v>42361</v>
          </cell>
          <cell r="BM885">
            <v>42465</v>
          </cell>
          <cell r="BT885">
            <v>42359</v>
          </cell>
          <cell r="CH885">
            <v>42353</v>
          </cell>
          <cell r="CO885">
            <v>42348</v>
          </cell>
          <cell r="DQ885">
            <v>42352</v>
          </cell>
          <cell r="DX885">
            <v>42346</v>
          </cell>
          <cell r="EE885">
            <v>42380</v>
          </cell>
          <cell r="EL885">
            <v>42341</v>
          </cell>
          <cell r="ES885">
            <v>42348</v>
          </cell>
          <cell r="EZ885">
            <v>42326</v>
          </cell>
          <cell r="FG885">
            <v>42368</v>
          </cell>
          <cell r="GB885">
            <v>42335</v>
          </cell>
          <cell r="GW885">
            <v>42352</v>
          </cell>
          <cell r="HD885">
            <v>42346</v>
          </cell>
          <cell r="HK885">
            <v>42370</v>
          </cell>
          <cell r="HR885">
            <v>42370</v>
          </cell>
          <cell r="HY885">
            <v>42370</v>
          </cell>
          <cell r="IF885">
            <v>42346</v>
          </cell>
        </row>
        <row r="886">
          <cell r="BF886">
            <v>42366</v>
          </cell>
          <cell r="BM886">
            <v>42466</v>
          </cell>
          <cell r="BT886">
            <v>42360</v>
          </cell>
          <cell r="CH886">
            <v>42354</v>
          </cell>
          <cell r="CO886">
            <v>42349</v>
          </cell>
          <cell r="DQ886">
            <v>42353</v>
          </cell>
          <cell r="DX886">
            <v>42347</v>
          </cell>
          <cell r="EE886">
            <v>42381</v>
          </cell>
          <cell r="EL886">
            <v>42342</v>
          </cell>
          <cell r="ES886">
            <v>42349</v>
          </cell>
          <cell r="EZ886">
            <v>42327</v>
          </cell>
          <cell r="FG886">
            <v>42373</v>
          </cell>
          <cell r="GB886">
            <v>42338</v>
          </cell>
          <cell r="GW886">
            <v>42353</v>
          </cell>
          <cell r="HD886">
            <v>42347</v>
          </cell>
          <cell r="HK886">
            <v>42373</v>
          </cell>
          <cell r="HR886">
            <v>42373</v>
          </cell>
          <cell r="HY886">
            <v>42373</v>
          </cell>
          <cell r="IF886">
            <v>42347</v>
          </cell>
        </row>
        <row r="887">
          <cell r="BF887">
            <v>42367</v>
          </cell>
          <cell r="BM887">
            <v>42467</v>
          </cell>
          <cell r="BT887">
            <v>42361</v>
          </cell>
          <cell r="CH887">
            <v>42355</v>
          </cell>
          <cell r="CO887">
            <v>42352</v>
          </cell>
          <cell r="DQ887">
            <v>42354</v>
          </cell>
          <cell r="DX887">
            <v>42348</v>
          </cell>
          <cell r="EE887">
            <v>42382</v>
          </cell>
          <cell r="EL887">
            <v>42345</v>
          </cell>
          <cell r="ES887">
            <v>42352</v>
          </cell>
          <cell r="EZ887">
            <v>42328</v>
          </cell>
          <cell r="FG887">
            <v>42374</v>
          </cell>
          <cell r="GB887">
            <v>42339</v>
          </cell>
          <cell r="GW887">
            <v>42354</v>
          </cell>
          <cell r="HD887">
            <v>42348</v>
          </cell>
          <cell r="HK887">
            <v>42374</v>
          </cell>
          <cell r="HR887">
            <v>42374</v>
          </cell>
          <cell r="HY887">
            <v>42374</v>
          </cell>
          <cell r="IF887">
            <v>42348</v>
          </cell>
        </row>
        <row r="888">
          <cell r="BF888">
            <v>42368</v>
          </cell>
          <cell r="BM888">
            <v>42468</v>
          </cell>
          <cell r="BT888">
            <v>42366</v>
          </cell>
          <cell r="CH888">
            <v>42356</v>
          </cell>
          <cell r="CO888">
            <v>42353</v>
          </cell>
          <cell r="DQ888">
            <v>42355</v>
          </cell>
          <cell r="DX888">
            <v>42349</v>
          </cell>
          <cell r="EE888">
            <v>42383</v>
          </cell>
          <cell r="EL888">
            <v>42346</v>
          </cell>
          <cell r="ES888">
            <v>42353</v>
          </cell>
          <cell r="EZ888">
            <v>42331</v>
          </cell>
          <cell r="FG888">
            <v>42376</v>
          </cell>
          <cell r="GB888">
            <v>42340</v>
          </cell>
          <cell r="GW888">
            <v>42355</v>
          </cell>
          <cell r="HD888">
            <v>42349</v>
          </cell>
          <cell r="HK888">
            <v>42375</v>
          </cell>
          <cell r="HR888">
            <v>42375</v>
          </cell>
          <cell r="HY888">
            <v>42375</v>
          </cell>
          <cell r="IF888">
            <v>42349</v>
          </cell>
        </row>
        <row r="889">
          <cell r="BF889">
            <v>42373</v>
          </cell>
          <cell r="BM889">
            <v>42471</v>
          </cell>
          <cell r="BT889">
            <v>42367</v>
          </cell>
          <cell r="CH889">
            <v>42359</v>
          </cell>
          <cell r="CO889">
            <v>42354</v>
          </cell>
          <cell r="DQ889">
            <v>42356</v>
          </cell>
          <cell r="DX889">
            <v>42352</v>
          </cell>
          <cell r="EE889">
            <v>42384</v>
          </cell>
          <cell r="EL889">
            <v>42347</v>
          </cell>
          <cell r="ES889">
            <v>42354</v>
          </cell>
          <cell r="EZ889">
            <v>42332</v>
          </cell>
          <cell r="FG889">
            <v>42377</v>
          </cell>
          <cell r="GB889">
            <v>42341</v>
          </cell>
          <cell r="GW889">
            <v>42356</v>
          </cell>
          <cell r="HD889">
            <v>42352</v>
          </cell>
          <cell r="HK889">
            <v>42376</v>
          </cell>
          <cell r="HR889">
            <v>42376</v>
          </cell>
          <cell r="HY889">
            <v>42376</v>
          </cell>
          <cell r="IF889">
            <v>42352</v>
          </cell>
        </row>
        <row r="890">
          <cell r="BF890">
            <v>42374</v>
          </cell>
          <cell r="BM890">
            <v>42472</v>
          </cell>
          <cell r="BT890">
            <v>42368</v>
          </cell>
          <cell r="CH890">
            <v>42360</v>
          </cell>
          <cell r="CO890">
            <v>42355</v>
          </cell>
          <cell r="DQ890">
            <v>42359</v>
          </cell>
          <cell r="DX890">
            <v>42353</v>
          </cell>
          <cell r="EE890">
            <v>42387</v>
          </cell>
          <cell r="EL890">
            <v>42348</v>
          </cell>
          <cell r="ES890">
            <v>42355</v>
          </cell>
          <cell r="EZ890">
            <v>42333</v>
          </cell>
          <cell r="FG890">
            <v>42380</v>
          </cell>
          <cell r="GB890">
            <v>42342</v>
          </cell>
          <cell r="GW890">
            <v>42359</v>
          </cell>
          <cell r="HD890">
            <v>42353</v>
          </cell>
          <cell r="HK890">
            <v>42377</v>
          </cell>
          <cell r="HR890">
            <v>42377</v>
          </cell>
          <cell r="HY890">
            <v>42377</v>
          </cell>
          <cell r="IF890">
            <v>42353</v>
          </cell>
        </row>
        <row r="891">
          <cell r="BF891">
            <v>42376</v>
          </cell>
          <cell r="BM891">
            <v>42473</v>
          </cell>
          <cell r="BT891">
            <v>42373</v>
          </cell>
          <cell r="CH891">
            <v>42361</v>
          </cell>
          <cell r="CO891">
            <v>42356</v>
          </cell>
          <cell r="DQ891">
            <v>42360</v>
          </cell>
          <cell r="DX891">
            <v>42354</v>
          </cell>
          <cell r="EE891">
            <v>42388</v>
          </cell>
          <cell r="EL891">
            <v>42349</v>
          </cell>
          <cell r="ES891">
            <v>42356</v>
          </cell>
          <cell r="EZ891">
            <v>42334</v>
          </cell>
          <cell r="FG891">
            <v>42381</v>
          </cell>
          <cell r="GB891">
            <v>42345</v>
          </cell>
          <cell r="GW891">
            <v>42360</v>
          </cell>
          <cell r="HD891">
            <v>42354</v>
          </cell>
          <cell r="HK891">
            <v>42380</v>
          </cell>
          <cell r="HR891">
            <v>42380</v>
          </cell>
          <cell r="HY891">
            <v>42380</v>
          </cell>
          <cell r="IF891">
            <v>42354</v>
          </cell>
        </row>
        <row r="892">
          <cell r="BF892">
            <v>42377</v>
          </cell>
          <cell r="BM892">
            <v>42474</v>
          </cell>
          <cell r="BT892">
            <v>42374</v>
          </cell>
          <cell r="CH892">
            <v>42366</v>
          </cell>
          <cell r="CO892">
            <v>42359</v>
          </cell>
          <cell r="DQ892">
            <v>42361</v>
          </cell>
          <cell r="DX892">
            <v>42355</v>
          </cell>
          <cell r="EE892">
            <v>42389</v>
          </cell>
          <cell r="EL892">
            <v>42352</v>
          </cell>
          <cell r="ES892">
            <v>42359</v>
          </cell>
          <cell r="EZ892">
            <v>42335</v>
          </cell>
          <cell r="FG892">
            <v>42382</v>
          </cell>
          <cell r="GB892">
            <v>42346</v>
          </cell>
          <cell r="GW892">
            <v>42361</v>
          </cell>
          <cell r="HD892">
            <v>42355</v>
          </cell>
          <cell r="HK892">
            <v>42381</v>
          </cell>
          <cell r="HR892">
            <v>42381</v>
          </cell>
          <cell r="HY892">
            <v>42381</v>
          </cell>
          <cell r="IF892">
            <v>42355</v>
          </cell>
        </row>
        <row r="893">
          <cell r="BF893">
            <v>42380</v>
          </cell>
          <cell r="BM893">
            <v>42475</v>
          </cell>
          <cell r="BT893">
            <v>42376</v>
          </cell>
          <cell r="CH893">
            <v>42367</v>
          </cell>
          <cell r="CO893">
            <v>42360</v>
          </cell>
          <cell r="DQ893">
            <v>42366</v>
          </cell>
          <cell r="DX893">
            <v>42356</v>
          </cell>
          <cell r="EE893">
            <v>42390</v>
          </cell>
          <cell r="EL893">
            <v>42353</v>
          </cell>
          <cell r="ES893">
            <v>42360</v>
          </cell>
          <cell r="EZ893">
            <v>42338</v>
          </cell>
          <cell r="FG893">
            <v>42383</v>
          </cell>
          <cell r="GB893">
            <v>42347</v>
          </cell>
          <cell r="GW893">
            <v>42366</v>
          </cell>
          <cell r="HD893">
            <v>42356</v>
          </cell>
          <cell r="HK893">
            <v>42382</v>
          </cell>
          <cell r="HR893">
            <v>42382</v>
          </cell>
          <cell r="HY893">
            <v>42382</v>
          </cell>
          <cell r="IF893">
            <v>42356</v>
          </cell>
        </row>
        <row r="894">
          <cell r="BF894">
            <v>42381</v>
          </cell>
          <cell r="BM894">
            <v>42478</v>
          </cell>
          <cell r="BT894">
            <v>42377</v>
          </cell>
          <cell r="CH894">
            <v>42368</v>
          </cell>
          <cell r="CO894">
            <v>42361</v>
          </cell>
          <cell r="DQ894">
            <v>42367</v>
          </cell>
          <cell r="DX894">
            <v>42359</v>
          </cell>
          <cell r="EE894">
            <v>42391</v>
          </cell>
          <cell r="EL894">
            <v>42354</v>
          </cell>
          <cell r="ES894">
            <v>42361</v>
          </cell>
          <cell r="EZ894">
            <v>42339</v>
          </cell>
          <cell r="FG894">
            <v>42384</v>
          </cell>
          <cell r="GB894">
            <v>42348</v>
          </cell>
          <cell r="GW894">
            <v>42367</v>
          </cell>
          <cell r="HD894">
            <v>42359</v>
          </cell>
          <cell r="HK894">
            <v>42383</v>
          </cell>
          <cell r="HR894">
            <v>42383</v>
          </cell>
          <cell r="HY894">
            <v>42383</v>
          </cell>
          <cell r="IF894">
            <v>42359</v>
          </cell>
        </row>
        <row r="895">
          <cell r="BF895">
            <v>42382</v>
          </cell>
          <cell r="BM895">
            <v>42479</v>
          </cell>
          <cell r="BT895">
            <v>42380</v>
          </cell>
          <cell r="CH895">
            <v>42373</v>
          </cell>
          <cell r="CO895">
            <v>42362</v>
          </cell>
          <cell r="DQ895">
            <v>42368</v>
          </cell>
          <cell r="DX895">
            <v>42360</v>
          </cell>
          <cell r="EE895">
            <v>42394</v>
          </cell>
          <cell r="EL895">
            <v>42355</v>
          </cell>
          <cell r="ES895">
            <v>42366</v>
          </cell>
          <cell r="EZ895">
            <v>42340</v>
          </cell>
          <cell r="FG895">
            <v>42387</v>
          </cell>
          <cell r="GB895">
            <v>42349</v>
          </cell>
          <cell r="GW895">
            <v>42368</v>
          </cell>
          <cell r="HD895">
            <v>42360</v>
          </cell>
          <cell r="HK895">
            <v>42384</v>
          </cell>
          <cell r="HR895">
            <v>42384</v>
          </cell>
          <cell r="HY895">
            <v>42384</v>
          </cell>
          <cell r="IF895">
            <v>42360</v>
          </cell>
        </row>
        <row r="896">
          <cell r="BF896">
            <v>42383</v>
          </cell>
          <cell r="BM896">
            <v>42480</v>
          </cell>
          <cell r="BT896">
            <v>42381</v>
          </cell>
          <cell r="CH896">
            <v>42374</v>
          </cell>
          <cell r="CO896">
            <v>42367</v>
          </cell>
          <cell r="DQ896">
            <v>42373</v>
          </cell>
          <cell r="DX896">
            <v>42361</v>
          </cell>
          <cell r="EE896">
            <v>42395</v>
          </cell>
          <cell r="EL896">
            <v>42356</v>
          </cell>
          <cell r="ES896">
            <v>42367</v>
          </cell>
          <cell r="EZ896">
            <v>42341</v>
          </cell>
          <cell r="FG896">
            <v>42388</v>
          </cell>
          <cell r="GB896">
            <v>42352</v>
          </cell>
          <cell r="GW896">
            <v>42373</v>
          </cell>
          <cell r="HD896">
            <v>42361</v>
          </cell>
          <cell r="HK896">
            <v>42387</v>
          </cell>
          <cell r="HR896">
            <v>42387</v>
          </cell>
          <cell r="HY896">
            <v>42387</v>
          </cell>
          <cell r="IF896">
            <v>42361</v>
          </cell>
        </row>
        <row r="897">
          <cell r="BF897">
            <v>42384</v>
          </cell>
          <cell r="BM897">
            <v>42481</v>
          </cell>
          <cell r="BT897">
            <v>42382</v>
          </cell>
          <cell r="CH897">
            <v>42376</v>
          </cell>
          <cell r="CO897">
            <v>42368</v>
          </cell>
          <cell r="DQ897">
            <v>42374</v>
          </cell>
          <cell r="DX897">
            <v>42362</v>
          </cell>
          <cell r="EE897">
            <v>42396</v>
          </cell>
          <cell r="EL897">
            <v>42359</v>
          </cell>
          <cell r="ES897">
            <v>42368</v>
          </cell>
          <cell r="EZ897">
            <v>42342</v>
          </cell>
          <cell r="FG897">
            <v>42389</v>
          </cell>
          <cell r="GB897">
            <v>42353</v>
          </cell>
          <cell r="GW897">
            <v>42374</v>
          </cell>
          <cell r="HD897">
            <v>42362</v>
          </cell>
          <cell r="HK897">
            <v>42388</v>
          </cell>
          <cell r="HR897">
            <v>42388</v>
          </cell>
          <cell r="HY897">
            <v>42388</v>
          </cell>
          <cell r="IF897">
            <v>42362</v>
          </cell>
        </row>
        <row r="898">
          <cell r="BF898">
            <v>42387</v>
          </cell>
          <cell r="BM898">
            <v>42485</v>
          </cell>
          <cell r="BT898">
            <v>42383</v>
          </cell>
          <cell r="CH898">
            <v>42377</v>
          </cell>
          <cell r="CO898">
            <v>42369</v>
          </cell>
          <cell r="DQ898">
            <v>42376</v>
          </cell>
          <cell r="DX898">
            <v>42366</v>
          </cell>
          <cell r="EE898">
            <v>42397</v>
          </cell>
          <cell r="EL898">
            <v>42360</v>
          </cell>
          <cell r="ES898">
            <v>42373</v>
          </cell>
          <cell r="EZ898">
            <v>42345</v>
          </cell>
          <cell r="FG898">
            <v>42390</v>
          </cell>
          <cell r="GB898">
            <v>42354</v>
          </cell>
          <cell r="GW898">
            <v>42375</v>
          </cell>
          <cell r="HD898">
            <v>42366</v>
          </cell>
          <cell r="HK898">
            <v>42389</v>
          </cell>
          <cell r="HR898">
            <v>42389</v>
          </cell>
          <cell r="HY898">
            <v>42389</v>
          </cell>
          <cell r="IF898">
            <v>42366</v>
          </cell>
        </row>
        <row r="899">
          <cell r="BF899">
            <v>42388</v>
          </cell>
          <cell r="BM899">
            <v>42486</v>
          </cell>
          <cell r="BT899">
            <v>42384</v>
          </cell>
          <cell r="CH899">
            <v>42380</v>
          </cell>
          <cell r="CO899">
            <v>42373</v>
          </cell>
          <cell r="DQ899">
            <v>42377</v>
          </cell>
          <cell r="DX899">
            <v>42367</v>
          </cell>
          <cell r="EE899">
            <v>42398</v>
          </cell>
          <cell r="EL899">
            <v>42361</v>
          </cell>
          <cell r="ES899">
            <v>42374</v>
          </cell>
          <cell r="EZ899">
            <v>42346</v>
          </cell>
          <cell r="FG899">
            <v>42391</v>
          </cell>
          <cell r="GB899">
            <v>42355</v>
          </cell>
          <cell r="GW899">
            <v>42376</v>
          </cell>
          <cell r="HD899">
            <v>42367</v>
          </cell>
          <cell r="HK899">
            <v>42390</v>
          </cell>
          <cell r="HR899">
            <v>42390</v>
          </cell>
          <cell r="HY899">
            <v>42390</v>
          </cell>
          <cell r="IF899">
            <v>42367</v>
          </cell>
        </row>
        <row r="900">
          <cell r="BF900">
            <v>42389</v>
          </cell>
          <cell r="BM900">
            <v>42487</v>
          </cell>
          <cell r="BT900">
            <v>42387</v>
          </cell>
          <cell r="CH900">
            <v>42381</v>
          </cell>
          <cell r="CO900">
            <v>42374</v>
          </cell>
          <cell r="DQ900">
            <v>42380</v>
          </cell>
          <cell r="DX900">
            <v>42368</v>
          </cell>
          <cell r="EE900">
            <v>42401</v>
          </cell>
          <cell r="EL900">
            <v>42362</v>
          </cell>
          <cell r="ES900">
            <v>42375</v>
          </cell>
          <cell r="EZ900">
            <v>42347</v>
          </cell>
          <cell r="FG900">
            <v>42394</v>
          </cell>
          <cell r="GB900">
            <v>42356</v>
          </cell>
          <cell r="GW900">
            <v>42377</v>
          </cell>
          <cell r="HD900">
            <v>42368</v>
          </cell>
          <cell r="HK900">
            <v>42391</v>
          </cell>
          <cell r="HR900">
            <v>42391</v>
          </cell>
          <cell r="HY900">
            <v>42391</v>
          </cell>
          <cell r="IF900">
            <v>42368</v>
          </cell>
        </row>
        <row r="901">
          <cell r="BF901">
            <v>42390</v>
          </cell>
          <cell r="BM901">
            <v>42488</v>
          </cell>
          <cell r="BT901">
            <v>42388</v>
          </cell>
          <cell r="CH901">
            <v>42382</v>
          </cell>
          <cell r="CO901">
            <v>42375</v>
          </cell>
          <cell r="DQ901">
            <v>42381</v>
          </cell>
          <cell r="DX901">
            <v>42369</v>
          </cell>
          <cell r="EE901">
            <v>42402</v>
          </cell>
          <cell r="EL901">
            <v>42366</v>
          </cell>
          <cell r="ES901">
            <v>42376</v>
          </cell>
          <cell r="EZ901">
            <v>42348</v>
          </cell>
          <cell r="FG901">
            <v>42395</v>
          </cell>
          <cell r="GB901">
            <v>42359</v>
          </cell>
          <cell r="GW901">
            <v>42380</v>
          </cell>
          <cell r="HD901">
            <v>42369</v>
          </cell>
          <cell r="HK901">
            <v>42394</v>
          </cell>
          <cell r="HR901">
            <v>42394</v>
          </cell>
          <cell r="HY901">
            <v>42394</v>
          </cell>
          <cell r="IF901">
            <v>42369</v>
          </cell>
        </row>
        <row r="902">
          <cell r="BF902">
            <v>42391</v>
          </cell>
          <cell r="BM902">
            <v>42489</v>
          </cell>
          <cell r="BT902">
            <v>42389</v>
          </cell>
          <cell r="CH902">
            <v>42383</v>
          </cell>
          <cell r="CO902">
            <v>42376</v>
          </cell>
          <cell r="DQ902">
            <v>42382</v>
          </cell>
          <cell r="DX902">
            <v>42373</v>
          </cell>
          <cell r="EE902">
            <v>42403</v>
          </cell>
          <cell r="EL902">
            <v>42367</v>
          </cell>
          <cell r="ES902">
            <v>42377</v>
          </cell>
          <cell r="EZ902">
            <v>42349</v>
          </cell>
          <cell r="FG902">
            <v>42396</v>
          </cell>
          <cell r="GB902">
            <v>42360</v>
          </cell>
          <cell r="GW902">
            <v>42381</v>
          </cell>
          <cell r="HD902">
            <v>42373</v>
          </cell>
          <cell r="HK902">
            <v>42396</v>
          </cell>
          <cell r="HR902">
            <v>42396</v>
          </cell>
          <cell r="HY902">
            <v>42396</v>
          </cell>
          <cell r="IF902">
            <v>42373</v>
          </cell>
        </row>
        <row r="903">
          <cell r="BF903">
            <v>42394</v>
          </cell>
          <cell r="BM903">
            <v>42492</v>
          </cell>
          <cell r="BT903">
            <v>42390</v>
          </cell>
          <cell r="CH903">
            <v>42384</v>
          </cell>
          <cell r="CO903">
            <v>42377</v>
          </cell>
          <cell r="DQ903">
            <v>42383</v>
          </cell>
          <cell r="DX903">
            <v>42374</v>
          </cell>
          <cell r="EE903">
            <v>42404</v>
          </cell>
          <cell r="EL903">
            <v>42368</v>
          </cell>
          <cell r="ES903">
            <v>42380</v>
          </cell>
          <cell r="EZ903">
            <v>42352</v>
          </cell>
          <cell r="FG903">
            <v>42397</v>
          </cell>
          <cell r="GB903">
            <v>42361</v>
          </cell>
          <cell r="GW903">
            <v>42382</v>
          </cell>
          <cell r="HD903">
            <v>42374</v>
          </cell>
          <cell r="HK903">
            <v>42397</v>
          </cell>
          <cell r="HR903">
            <v>42397</v>
          </cell>
          <cell r="HY903">
            <v>42397</v>
          </cell>
          <cell r="IF903">
            <v>42374</v>
          </cell>
        </row>
        <row r="904">
          <cell r="BF904">
            <v>42395</v>
          </cell>
          <cell r="BM904">
            <v>42493</v>
          </cell>
          <cell r="BT904">
            <v>42391</v>
          </cell>
          <cell r="CH904">
            <v>42387</v>
          </cell>
          <cell r="CO904">
            <v>42380</v>
          </cell>
          <cell r="DQ904">
            <v>42384</v>
          </cell>
          <cell r="DX904">
            <v>42375</v>
          </cell>
          <cell r="EE904">
            <v>42405</v>
          </cell>
          <cell r="EL904">
            <v>42369</v>
          </cell>
          <cell r="ES904">
            <v>42381</v>
          </cell>
          <cell r="EZ904">
            <v>42353</v>
          </cell>
          <cell r="FG904">
            <v>42398</v>
          </cell>
          <cell r="GB904">
            <v>42362</v>
          </cell>
          <cell r="GW904">
            <v>42383</v>
          </cell>
          <cell r="HD904">
            <v>42375</v>
          </cell>
          <cell r="HK904">
            <v>42398</v>
          </cell>
          <cell r="HR904">
            <v>42398</v>
          </cell>
          <cell r="HY904">
            <v>42398</v>
          </cell>
          <cell r="IF904">
            <v>42375</v>
          </cell>
        </row>
        <row r="905">
          <cell r="BF905">
            <v>42396</v>
          </cell>
          <cell r="BM905">
            <v>42494</v>
          </cell>
          <cell r="BT905">
            <v>42394</v>
          </cell>
          <cell r="CH905">
            <v>42388</v>
          </cell>
          <cell r="CO905">
            <v>42381</v>
          </cell>
          <cell r="DQ905">
            <v>42387</v>
          </cell>
          <cell r="DX905">
            <v>42376</v>
          </cell>
          <cell r="EE905">
            <v>42408</v>
          </cell>
          <cell r="EL905">
            <v>42373</v>
          </cell>
          <cell r="ES905">
            <v>42382</v>
          </cell>
          <cell r="EZ905">
            <v>42354</v>
          </cell>
          <cell r="FG905">
            <v>42401</v>
          </cell>
          <cell r="GB905">
            <v>42367</v>
          </cell>
          <cell r="GW905">
            <v>42384</v>
          </cell>
          <cell r="HD905">
            <v>42376</v>
          </cell>
          <cell r="HK905">
            <v>42401</v>
          </cell>
          <cell r="HR905">
            <v>42401</v>
          </cell>
          <cell r="HY905">
            <v>42401</v>
          </cell>
          <cell r="IF905">
            <v>42376</v>
          </cell>
        </row>
        <row r="906">
          <cell r="BF906">
            <v>42397</v>
          </cell>
          <cell r="BM906">
            <v>42499</v>
          </cell>
          <cell r="BT906">
            <v>42395</v>
          </cell>
          <cell r="CH906">
            <v>42389</v>
          </cell>
          <cell r="CO906">
            <v>42382</v>
          </cell>
          <cell r="DQ906">
            <v>42388</v>
          </cell>
          <cell r="DX906">
            <v>42377</v>
          </cell>
          <cell r="EE906">
            <v>42409</v>
          </cell>
          <cell r="EL906">
            <v>42374</v>
          </cell>
          <cell r="ES906">
            <v>42383</v>
          </cell>
          <cell r="EZ906">
            <v>42355</v>
          </cell>
          <cell r="FG906">
            <v>42402</v>
          </cell>
          <cell r="GB906">
            <v>42368</v>
          </cell>
          <cell r="GW906">
            <v>42387</v>
          </cell>
          <cell r="HD906">
            <v>42377</v>
          </cell>
          <cell r="HK906">
            <v>42402</v>
          </cell>
          <cell r="HR906">
            <v>42402</v>
          </cell>
          <cell r="HY906">
            <v>42402</v>
          </cell>
          <cell r="IF906">
            <v>42377</v>
          </cell>
        </row>
        <row r="907">
          <cell r="BF907">
            <v>42398</v>
          </cell>
          <cell r="BM907">
            <v>42500</v>
          </cell>
          <cell r="BT907">
            <v>42396</v>
          </cell>
          <cell r="CH907">
            <v>42390</v>
          </cell>
          <cell r="CO907">
            <v>42383</v>
          </cell>
          <cell r="DQ907">
            <v>42389</v>
          </cell>
          <cell r="DX907">
            <v>42380</v>
          </cell>
          <cell r="EE907">
            <v>42410</v>
          </cell>
          <cell r="EL907">
            <v>42375</v>
          </cell>
          <cell r="ES907">
            <v>42384</v>
          </cell>
          <cell r="EZ907">
            <v>42356</v>
          </cell>
          <cell r="FG907">
            <v>42403</v>
          </cell>
          <cell r="GB907">
            <v>42369</v>
          </cell>
          <cell r="GW907">
            <v>42388</v>
          </cell>
          <cell r="HD907">
            <v>42380</v>
          </cell>
          <cell r="HK907">
            <v>42403</v>
          </cell>
          <cell r="HR907">
            <v>42403</v>
          </cell>
          <cell r="HY907">
            <v>42403</v>
          </cell>
          <cell r="IF907">
            <v>42380</v>
          </cell>
        </row>
        <row r="908">
          <cell r="BF908">
            <v>42401</v>
          </cell>
          <cell r="BM908">
            <v>42501</v>
          </cell>
          <cell r="BT908">
            <v>42397</v>
          </cell>
          <cell r="CH908">
            <v>42391</v>
          </cell>
          <cell r="CO908">
            <v>42384</v>
          </cell>
          <cell r="DQ908">
            <v>42390</v>
          </cell>
          <cell r="DX908">
            <v>42381</v>
          </cell>
          <cell r="EE908">
            <v>42411</v>
          </cell>
          <cell r="EL908">
            <v>42376</v>
          </cell>
          <cell r="ES908">
            <v>42387</v>
          </cell>
          <cell r="EZ908">
            <v>42359</v>
          </cell>
          <cell r="FG908">
            <v>42404</v>
          </cell>
          <cell r="GB908">
            <v>42373</v>
          </cell>
          <cell r="GW908">
            <v>42389</v>
          </cell>
          <cell r="HD908">
            <v>42381</v>
          </cell>
          <cell r="HK908">
            <v>42404</v>
          </cell>
          <cell r="HR908">
            <v>42404</v>
          </cell>
          <cell r="HY908">
            <v>42404</v>
          </cell>
          <cell r="IF908">
            <v>42381</v>
          </cell>
        </row>
        <row r="909">
          <cell r="BF909">
            <v>42402</v>
          </cell>
          <cell r="BM909">
            <v>42502</v>
          </cell>
          <cell r="BT909">
            <v>42398</v>
          </cell>
          <cell r="CH909">
            <v>42394</v>
          </cell>
          <cell r="CO909">
            <v>42387</v>
          </cell>
          <cell r="DQ909">
            <v>42391</v>
          </cell>
          <cell r="DX909">
            <v>42382</v>
          </cell>
          <cell r="EE909">
            <v>42412</v>
          </cell>
          <cell r="EL909">
            <v>42377</v>
          </cell>
          <cell r="ES909">
            <v>42388</v>
          </cell>
          <cell r="EZ909">
            <v>42360</v>
          </cell>
          <cell r="FG909">
            <v>42405</v>
          </cell>
          <cell r="GB909">
            <v>42374</v>
          </cell>
          <cell r="GW909">
            <v>42390</v>
          </cell>
          <cell r="HD909">
            <v>42382</v>
          </cell>
          <cell r="HK909">
            <v>42405</v>
          </cell>
          <cell r="HR909">
            <v>42405</v>
          </cell>
          <cell r="HY909">
            <v>42405</v>
          </cell>
          <cell r="IF909">
            <v>42382</v>
          </cell>
        </row>
        <row r="910">
          <cell r="BF910">
            <v>42403</v>
          </cell>
          <cell r="BM910">
            <v>42503</v>
          </cell>
          <cell r="BT910">
            <v>42401</v>
          </cell>
          <cell r="CH910">
            <v>42395</v>
          </cell>
          <cell r="CO910">
            <v>42388</v>
          </cell>
          <cell r="DQ910">
            <v>42394</v>
          </cell>
          <cell r="DX910">
            <v>42383</v>
          </cell>
          <cell r="EE910">
            <v>42415</v>
          </cell>
          <cell r="EL910">
            <v>42380</v>
          </cell>
          <cell r="ES910">
            <v>42389</v>
          </cell>
          <cell r="EZ910">
            <v>42361</v>
          </cell>
          <cell r="FG910">
            <v>42408</v>
          </cell>
          <cell r="GB910">
            <v>42375</v>
          </cell>
          <cell r="GW910">
            <v>42391</v>
          </cell>
          <cell r="HD910">
            <v>42383</v>
          </cell>
          <cell r="HK910">
            <v>42408</v>
          </cell>
          <cell r="HR910">
            <v>42408</v>
          </cell>
          <cell r="HY910">
            <v>42408</v>
          </cell>
          <cell r="IF910">
            <v>42383</v>
          </cell>
        </row>
        <row r="911">
          <cell r="BF911">
            <v>42404</v>
          </cell>
          <cell r="BM911">
            <v>42507</v>
          </cell>
          <cell r="BT911">
            <v>42402</v>
          </cell>
          <cell r="CH911">
            <v>42396</v>
          </cell>
          <cell r="CO911">
            <v>42389</v>
          </cell>
          <cell r="DQ911">
            <v>42395</v>
          </cell>
          <cell r="DX911">
            <v>42384</v>
          </cell>
          <cell r="EE911">
            <v>42416</v>
          </cell>
          <cell r="EL911">
            <v>42381</v>
          </cell>
          <cell r="ES911">
            <v>42390</v>
          </cell>
          <cell r="EZ911">
            <v>42362</v>
          </cell>
          <cell r="FG911">
            <v>42409</v>
          </cell>
          <cell r="GB911">
            <v>42376</v>
          </cell>
          <cell r="GW911">
            <v>42394</v>
          </cell>
          <cell r="HD911">
            <v>42384</v>
          </cell>
          <cell r="HK911">
            <v>42409</v>
          </cell>
          <cell r="HR911">
            <v>42409</v>
          </cell>
          <cell r="HY911">
            <v>42409</v>
          </cell>
          <cell r="IF911">
            <v>42384</v>
          </cell>
        </row>
        <row r="912">
          <cell r="BF912">
            <v>42405</v>
          </cell>
          <cell r="BM912">
            <v>42508</v>
          </cell>
          <cell r="BT912">
            <v>42403</v>
          </cell>
          <cell r="CH912">
            <v>42397</v>
          </cell>
          <cell r="CO912">
            <v>42390</v>
          </cell>
          <cell r="DQ912">
            <v>42396</v>
          </cell>
          <cell r="DX912">
            <v>42388</v>
          </cell>
          <cell r="EE912">
            <v>42417</v>
          </cell>
          <cell r="EL912">
            <v>42382</v>
          </cell>
          <cell r="ES912">
            <v>42391</v>
          </cell>
          <cell r="EZ912">
            <v>42366</v>
          </cell>
          <cell r="FG912">
            <v>42410</v>
          </cell>
          <cell r="GB912">
            <v>42377</v>
          </cell>
          <cell r="GW912">
            <v>42395</v>
          </cell>
          <cell r="HD912">
            <v>42388</v>
          </cell>
          <cell r="HK912">
            <v>42410</v>
          </cell>
          <cell r="HR912">
            <v>42410</v>
          </cell>
          <cell r="HY912">
            <v>42410</v>
          </cell>
          <cell r="IF912">
            <v>42388</v>
          </cell>
        </row>
        <row r="913">
          <cell r="BF913">
            <v>42408</v>
          </cell>
          <cell r="BM913">
            <v>42509</v>
          </cell>
          <cell r="BT913">
            <v>42404</v>
          </cell>
          <cell r="CH913">
            <v>42398</v>
          </cell>
          <cell r="CO913">
            <v>42391</v>
          </cell>
          <cell r="DQ913">
            <v>42397</v>
          </cell>
          <cell r="DX913">
            <v>42389</v>
          </cell>
          <cell r="EE913">
            <v>42418</v>
          </cell>
          <cell r="EL913">
            <v>42383</v>
          </cell>
          <cell r="ES913">
            <v>42394</v>
          </cell>
          <cell r="EZ913">
            <v>42367</v>
          </cell>
          <cell r="FG913">
            <v>42411</v>
          </cell>
          <cell r="GB913">
            <v>42380</v>
          </cell>
          <cell r="GW913">
            <v>42396</v>
          </cell>
          <cell r="HD913">
            <v>42389</v>
          </cell>
          <cell r="HK913">
            <v>42411</v>
          </cell>
          <cell r="HR913">
            <v>42411</v>
          </cell>
          <cell r="HY913">
            <v>42411</v>
          </cell>
          <cell r="IF913">
            <v>42389</v>
          </cell>
        </row>
        <row r="914">
          <cell r="BF914">
            <v>42409</v>
          </cell>
          <cell r="BM914">
            <v>42510</v>
          </cell>
          <cell r="BT914">
            <v>42405</v>
          </cell>
          <cell r="CH914">
            <v>42401</v>
          </cell>
          <cell r="CO914">
            <v>42394</v>
          </cell>
          <cell r="DQ914">
            <v>42398</v>
          </cell>
          <cell r="DX914">
            <v>42390</v>
          </cell>
          <cell r="EE914">
            <v>42419</v>
          </cell>
          <cell r="EL914">
            <v>42384</v>
          </cell>
          <cell r="ES914">
            <v>42395</v>
          </cell>
          <cell r="EZ914">
            <v>42368</v>
          </cell>
          <cell r="FG914">
            <v>42412</v>
          </cell>
          <cell r="GB914">
            <v>42381</v>
          </cell>
          <cell r="GW914">
            <v>42397</v>
          </cell>
          <cell r="HD914">
            <v>42390</v>
          </cell>
          <cell r="HK914">
            <v>42412</v>
          </cell>
          <cell r="HR914">
            <v>42412</v>
          </cell>
          <cell r="HY914">
            <v>42412</v>
          </cell>
          <cell r="IF914">
            <v>42390</v>
          </cell>
        </row>
        <row r="915">
          <cell r="BF915">
            <v>42410</v>
          </cell>
          <cell r="BM915">
            <v>42513</v>
          </cell>
          <cell r="BT915">
            <v>42408</v>
          </cell>
          <cell r="CH915">
            <v>42402</v>
          </cell>
          <cell r="CO915">
            <v>42395</v>
          </cell>
          <cell r="DQ915">
            <v>42401</v>
          </cell>
          <cell r="DX915">
            <v>42391</v>
          </cell>
          <cell r="EE915">
            <v>42422</v>
          </cell>
          <cell r="EL915">
            <v>42387</v>
          </cell>
          <cell r="ES915">
            <v>42396</v>
          </cell>
          <cell r="EZ915">
            <v>42369</v>
          </cell>
          <cell r="FG915">
            <v>42415</v>
          </cell>
          <cell r="GB915">
            <v>42382</v>
          </cell>
          <cell r="GW915">
            <v>42398</v>
          </cell>
          <cell r="HD915">
            <v>42391</v>
          </cell>
          <cell r="HK915">
            <v>42415</v>
          </cell>
          <cell r="HR915">
            <v>42415</v>
          </cell>
          <cell r="HY915">
            <v>42415</v>
          </cell>
          <cell r="IF915">
            <v>42391</v>
          </cell>
        </row>
        <row r="916">
          <cell r="BF916">
            <v>42411</v>
          </cell>
          <cell r="BM916">
            <v>42514</v>
          </cell>
          <cell r="BT916">
            <v>42409</v>
          </cell>
          <cell r="CH916">
            <v>42403</v>
          </cell>
          <cell r="CO916">
            <v>42396</v>
          </cell>
          <cell r="DQ916">
            <v>42402</v>
          </cell>
          <cell r="DX916">
            <v>42394</v>
          </cell>
          <cell r="EE916">
            <v>42423</v>
          </cell>
          <cell r="EL916">
            <v>42388</v>
          </cell>
          <cell r="ES916">
            <v>42397</v>
          </cell>
          <cell r="EZ916">
            <v>42373</v>
          </cell>
          <cell r="FG916">
            <v>42416</v>
          </cell>
          <cell r="GB916">
            <v>42383</v>
          </cell>
          <cell r="GW916">
            <v>42401</v>
          </cell>
          <cell r="HD916">
            <v>42394</v>
          </cell>
          <cell r="HK916">
            <v>42416</v>
          </cell>
          <cell r="HR916">
            <v>42416</v>
          </cell>
          <cell r="HY916">
            <v>42416</v>
          </cell>
          <cell r="IF916">
            <v>42394</v>
          </cell>
        </row>
        <row r="917">
          <cell r="BF917">
            <v>42412</v>
          </cell>
          <cell r="BM917">
            <v>42515</v>
          </cell>
          <cell r="BT917">
            <v>42410</v>
          </cell>
          <cell r="CH917">
            <v>42404</v>
          </cell>
          <cell r="CO917">
            <v>42397</v>
          </cell>
          <cell r="DQ917">
            <v>42403</v>
          </cell>
          <cell r="DX917">
            <v>42395</v>
          </cell>
          <cell r="EE917">
            <v>42424</v>
          </cell>
          <cell r="EL917">
            <v>42389</v>
          </cell>
          <cell r="ES917">
            <v>42398</v>
          </cell>
          <cell r="EZ917">
            <v>42374</v>
          </cell>
          <cell r="FG917">
            <v>42417</v>
          </cell>
          <cell r="GB917">
            <v>42384</v>
          </cell>
          <cell r="GW917">
            <v>42402</v>
          </cell>
          <cell r="HD917">
            <v>42395</v>
          </cell>
          <cell r="HK917">
            <v>42417</v>
          </cell>
          <cell r="HR917">
            <v>42417</v>
          </cell>
          <cell r="HY917">
            <v>42417</v>
          </cell>
          <cell r="IF917">
            <v>42395</v>
          </cell>
        </row>
        <row r="918">
          <cell r="BF918">
            <v>42415</v>
          </cell>
          <cell r="BM918">
            <v>42516</v>
          </cell>
          <cell r="BT918">
            <v>42411</v>
          </cell>
          <cell r="CH918">
            <v>42405</v>
          </cell>
          <cell r="CO918">
            <v>42398</v>
          </cell>
          <cell r="DQ918">
            <v>42404</v>
          </cell>
          <cell r="DX918">
            <v>42396</v>
          </cell>
          <cell r="EE918">
            <v>42425</v>
          </cell>
          <cell r="EL918">
            <v>42390</v>
          </cell>
          <cell r="ES918">
            <v>42401</v>
          </cell>
          <cell r="EZ918">
            <v>42375</v>
          </cell>
          <cell r="FG918">
            <v>42418</v>
          </cell>
          <cell r="GB918">
            <v>42387</v>
          </cell>
          <cell r="GW918">
            <v>42403</v>
          </cell>
          <cell r="HD918">
            <v>42396</v>
          </cell>
          <cell r="HK918">
            <v>42418</v>
          </cell>
          <cell r="HR918">
            <v>42418</v>
          </cell>
          <cell r="HY918">
            <v>42418</v>
          </cell>
          <cell r="IF918">
            <v>42396</v>
          </cell>
        </row>
        <row r="919">
          <cell r="BF919">
            <v>42416</v>
          </cell>
          <cell r="BM919">
            <v>42517</v>
          </cell>
          <cell r="BT919">
            <v>42412</v>
          </cell>
          <cell r="CH919">
            <v>42408</v>
          </cell>
          <cell r="CO919">
            <v>42401</v>
          </cell>
          <cell r="DQ919">
            <v>42405</v>
          </cell>
          <cell r="DX919">
            <v>42397</v>
          </cell>
          <cell r="EE919">
            <v>42426</v>
          </cell>
          <cell r="EL919">
            <v>42391</v>
          </cell>
          <cell r="ES919">
            <v>42402</v>
          </cell>
          <cell r="EZ919">
            <v>42376</v>
          </cell>
          <cell r="FG919">
            <v>42419</v>
          </cell>
          <cell r="GB919">
            <v>42388</v>
          </cell>
          <cell r="GW919">
            <v>42404</v>
          </cell>
          <cell r="HD919">
            <v>42397</v>
          </cell>
          <cell r="HK919">
            <v>42419</v>
          </cell>
          <cell r="HR919">
            <v>42419</v>
          </cell>
          <cell r="HY919">
            <v>42419</v>
          </cell>
          <cell r="IF919">
            <v>42397</v>
          </cell>
        </row>
        <row r="920">
          <cell r="BF920">
            <v>42417</v>
          </cell>
          <cell r="BM920">
            <v>42520</v>
          </cell>
          <cell r="BT920">
            <v>42415</v>
          </cell>
          <cell r="CH920">
            <v>42409</v>
          </cell>
          <cell r="CO920">
            <v>42402</v>
          </cell>
          <cell r="DQ920">
            <v>42408</v>
          </cell>
          <cell r="DX920">
            <v>42398</v>
          </cell>
          <cell r="EE920">
            <v>42429</v>
          </cell>
          <cell r="EL920">
            <v>42394</v>
          </cell>
          <cell r="ES920">
            <v>42403</v>
          </cell>
          <cell r="EZ920">
            <v>42377</v>
          </cell>
          <cell r="FG920">
            <v>42422</v>
          </cell>
          <cell r="GB920">
            <v>42389</v>
          </cell>
          <cell r="GW920">
            <v>42405</v>
          </cell>
          <cell r="HD920">
            <v>42398</v>
          </cell>
          <cell r="HK920">
            <v>42422</v>
          </cell>
          <cell r="HR920">
            <v>42422</v>
          </cell>
          <cell r="HY920">
            <v>42422</v>
          </cell>
          <cell r="IF920">
            <v>42398</v>
          </cell>
        </row>
        <row r="921">
          <cell r="BF921">
            <v>42418</v>
          </cell>
          <cell r="BM921">
            <v>42521</v>
          </cell>
          <cell r="BT921">
            <v>42416</v>
          </cell>
          <cell r="CH921">
            <v>42410</v>
          </cell>
          <cell r="CO921">
            <v>42403</v>
          </cell>
          <cell r="DQ921">
            <v>42409</v>
          </cell>
          <cell r="DX921">
            <v>42401</v>
          </cell>
          <cell r="EE921">
            <v>42430</v>
          </cell>
          <cell r="EL921">
            <v>42395</v>
          </cell>
          <cell r="ES921">
            <v>42404</v>
          </cell>
          <cell r="EZ921">
            <v>42380</v>
          </cell>
          <cell r="FG921">
            <v>42423</v>
          </cell>
          <cell r="GB921">
            <v>42390</v>
          </cell>
          <cell r="GW921">
            <v>42408</v>
          </cell>
          <cell r="HD921">
            <v>42401</v>
          </cell>
          <cell r="HK921">
            <v>42423</v>
          </cell>
          <cell r="HR921">
            <v>42423</v>
          </cell>
          <cell r="HY921">
            <v>42423</v>
          </cell>
          <cell r="IF921">
            <v>42401</v>
          </cell>
        </row>
        <row r="922">
          <cell r="BF922">
            <v>42419</v>
          </cell>
          <cell r="BM922">
            <v>42522</v>
          </cell>
          <cell r="BT922">
            <v>42417</v>
          </cell>
          <cell r="CH922">
            <v>42411</v>
          </cell>
          <cell r="CO922">
            <v>42404</v>
          </cell>
          <cell r="DQ922">
            <v>42410</v>
          </cell>
          <cell r="DX922">
            <v>42402</v>
          </cell>
          <cell r="EE922">
            <v>42431</v>
          </cell>
          <cell r="EL922">
            <v>42396</v>
          </cell>
          <cell r="ES922">
            <v>42405</v>
          </cell>
          <cell r="EZ922">
            <v>42381</v>
          </cell>
          <cell r="FG922">
            <v>42424</v>
          </cell>
          <cell r="GB922">
            <v>42391</v>
          </cell>
          <cell r="GW922">
            <v>42409</v>
          </cell>
          <cell r="HD922">
            <v>42402</v>
          </cell>
          <cell r="HK922">
            <v>42424</v>
          </cell>
          <cell r="HR922">
            <v>42424</v>
          </cell>
          <cell r="HY922">
            <v>42424</v>
          </cell>
          <cell r="IF922">
            <v>42402</v>
          </cell>
        </row>
        <row r="923">
          <cell r="BF923">
            <v>42422</v>
          </cell>
          <cell r="BM923">
            <v>42523</v>
          </cell>
          <cell r="BT923">
            <v>42418</v>
          </cell>
          <cell r="CH923">
            <v>42412</v>
          </cell>
          <cell r="CO923">
            <v>42405</v>
          </cell>
          <cell r="DQ923">
            <v>42411</v>
          </cell>
          <cell r="DX923">
            <v>42403</v>
          </cell>
          <cell r="EE923">
            <v>42432</v>
          </cell>
          <cell r="EL923">
            <v>42397</v>
          </cell>
          <cell r="ES923">
            <v>42408</v>
          </cell>
          <cell r="EZ923">
            <v>42382</v>
          </cell>
          <cell r="FG923">
            <v>42425</v>
          </cell>
          <cell r="GB923">
            <v>42394</v>
          </cell>
          <cell r="GW923">
            <v>42410</v>
          </cell>
          <cell r="HD923">
            <v>42403</v>
          </cell>
          <cell r="HK923">
            <v>42425</v>
          </cell>
          <cell r="HR923">
            <v>42425</v>
          </cell>
          <cell r="HY923">
            <v>42425</v>
          </cell>
          <cell r="IF923">
            <v>42403</v>
          </cell>
        </row>
        <row r="924">
          <cell r="BF924">
            <v>42423</v>
          </cell>
          <cell r="BM924">
            <v>42524</v>
          </cell>
          <cell r="BT924">
            <v>42419</v>
          </cell>
          <cell r="CH924">
            <v>42415</v>
          </cell>
          <cell r="CO924">
            <v>42408</v>
          </cell>
          <cell r="DQ924">
            <v>42412</v>
          </cell>
          <cell r="DX924">
            <v>42404</v>
          </cell>
          <cell r="EE924">
            <v>42433</v>
          </cell>
          <cell r="EL924">
            <v>42398</v>
          </cell>
          <cell r="ES924">
            <v>42409</v>
          </cell>
          <cell r="EZ924">
            <v>42383</v>
          </cell>
          <cell r="FG924">
            <v>42426</v>
          </cell>
          <cell r="GB924">
            <v>42395</v>
          </cell>
          <cell r="GW924">
            <v>42411</v>
          </cell>
          <cell r="HD924">
            <v>42404</v>
          </cell>
          <cell r="HK924">
            <v>42426</v>
          </cell>
          <cell r="HR924">
            <v>42426</v>
          </cell>
          <cell r="HY924">
            <v>42426</v>
          </cell>
          <cell r="IF924">
            <v>42404</v>
          </cell>
        </row>
        <row r="925">
          <cell r="BF925">
            <v>42424</v>
          </cell>
          <cell r="BM925">
            <v>42527</v>
          </cell>
          <cell r="BT925">
            <v>42422</v>
          </cell>
          <cell r="CH925">
            <v>42416</v>
          </cell>
          <cell r="CO925">
            <v>42409</v>
          </cell>
          <cell r="DQ925">
            <v>42415</v>
          </cell>
          <cell r="DX925">
            <v>42405</v>
          </cell>
          <cell r="EE925">
            <v>42436</v>
          </cell>
          <cell r="EL925">
            <v>42401</v>
          </cell>
          <cell r="ES925">
            <v>42410</v>
          </cell>
          <cell r="EZ925">
            <v>42384</v>
          </cell>
          <cell r="FG925">
            <v>42429</v>
          </cell>
          <cell r="GB925">
            <v>42396</v>
          </cell>
          <cell r="GW925">
            <v>42412</v>
          </cell>
          <cell r="HD925">
            <v>42405</v>
          </cell>
          <cell r="HK925">
            <v>42429</v>
          </cell>
          <cell r="HR925">
            <v>42429</v>
          </cell>
          <cell r="HY925">
            <v>42429</v>
          </cell>
          <cell r="IF925">
            <v>42405</v>
          </cell>
        </row>
        <row r="926">
          <cell r="BF926">
            <v>42425</v>
          </cell>
          <cell r="BM926">
            <v>42528</v>
          </cell>
          <cell r="BT926">
            <v>42423</v>
          </cell>
          <cell r="CH926">
            <v>42417</v>
          </cell>
          <cell r="CO926">
            <v>42410</v>
          </cell>
          <cell r="DQ926">
            <v>42416</v>
          </cell>
          <cell r="DX926">
            <v>42408</v>
          </cell>
          <cell r="EE926">
            <v>42437</v>
          </cell>
          <cell r="EL926">
            <v>42402</v>
          </cell>
          <cell r="ES926">
            <v>42411</v>
          </cell>
          <cell r="EZ926">
            <v>42387</v>
          </cell>
          <cell r="FG926">
            <v>42430</v>
          </cell>
          <cell r="GB926">
            <v>42397</v>
          </cell>
          <cell r="GW926">
            <v>42415</v>
          </cell>
          <cell r="HD926">
            <v>42408</v>
          </cell>
          <cell r="HK926">
            <v>42430</v>
          </cell>
          <cell r="HR926">
            <v>42430</v>
          </cell>
          <cell r="HY926">
            <v>42430</v>
          </cell>
          <cell r="IF926">
            <v>42408</v>
          </cell>
        </row>
        <row r="927">
          <cell r="BF927">
            <v>42426</v>
          </cell>
          <cell r="BM927">
            <v>42529</v>
          </cell>
          <cell r="BT927">
            <v>42424</v>
          </cell>
          <cell r="CH927">
            <v>42418</v>
          </cell>
          <cell r="CO927">
            <v>42411</v>
          </cell>
          <cell r="DQ927">
            <v>42417</v>
          </cell>
          <cell r="DX927">
            <v>42409</v>
          </cell>
          <cell r="EE927">
            <v>42438</v>
          </cell>
          <cell r="EL927">
            <v>42403</v>
          </cell>
          <cell r="ES927">
            <v>42412</v>
          </cell>
          <cell r="EZ927">
            <v>42388</v>
          </cell>
          <cell r="FG927">
            <v>42431</v>
          </cell>
          <cell r="GB927">
            <v>42398</v>
          </cell>
          <cell r="GW927">
            <v>42416</v>
          </cell>
          <cell r="HD927">
            <v>42409</v>
          </cell>
          <cell r="HK927">
            <v>42431</v>
          </cell>
          <cell r="HR927">
            <v>42431</v>
          </cell>
          <cell r="HY927">
            <v>42431</v>
          </cell>
          <cell r="IF927">
            <v>42409</v>
          </cell>
        </row>
        <row r="928">
          <cell r="BF928">
            <v>42429</v>
          </cell>
          <cell r="BM928">
            <v>42530</v>
          </cell>
          <cell r="BT928">
            <v>42425</v>
          </cell>
          <cell r="CH928">
            <v>42419</v>
          </cell>
          <cell r="CO928">
            <v>42412</v>
          </cell>
          <cell r="DQ928">
            <v>42418</v>
          </cell>
          <cell r="DX928">
            <v>42410</v>
          </cell>
          <cell r="EE928">
            <v>42439</v>
          </cell>
          <cell r="EL928">
            <v>42404</v>
          </cell>
          <cell r="ES928">
            <v>42415</v>
          </cell>
          <cell r="EZ928">
            <v>42389</v>
          </cell>
          <cell r="FG928">
            <v>42432</v>
          </cell>
          <cell r="GB928">
            <v>42401</v>
          </cell>
          <cell r="GW928">
            <v>42417</v>
          </cell>
          <cell r="HD928">
            <v>42410</v>
          </cell>
          <cell r="HK928">
            <v>42432</v>
          </cell>
          <cell r="HR928">
            <v>42432</v>
          </cell>
          <cell r="HY928">
            <v>42432</v>
          </cell>
          <cell r="IF928">
            <v>42410</v>
          </cell>
        </row>
        <row r="929">
          <cell r="BF929">
            <v>42430</v>
          </cell>
          <cell r="BM929">
            <v>42531</v>
          </cell>
          <cell r="BT929">
            <v>42426</v>
          </cell>
          <cell r="CH929">
            <v>42422</v>
          </cell>
          <cell r="CO929">
            <v>42416</v>
          </cell>
          <cell r="DQ929">
            <v>42419</v>
          </cell>
          <cell r="DX929">
            <v>42411</v>
          </cell>
          <cell r="EE929">
            <v>42440</v>
          </cell>
          <cell r="EL929">
            <v>42405</v>
          </cell>
          <cell r="ES929">
            <v>42416</v>
          </cell>
          <cell r="EZ929">
            <v>42390</v>
          </cell>
          <cell r="FG929">
            <v>42433</v>
          </cell>
          <cell r="GB929">
            <v>42402</v>
          </cell>
          <cell r="GW929">
            <v>42418</v>
          </cell>
          <cell r="HD929">
            <v>42411</v>
          </cell>
          <cell r="HK929">
            <v>42433</v>
          </cell>
          <cell r="HR929">
            <v>42433</v>
          </cell>
          <cell r="HY929">
            <v>42433</v>
          </cell>
          <cell r="IF929">
            <v>42411</v>
          </cell>
        </row>
        <row r="930">
          <cell r="BF930">
            <v>42431</v>
          </cell>
          <cell r="BM930">
            <v>42534</v>
          </cell>
          <cell r="BT930">
            <v>42429</v>
          </cell>
          <cell r="CH930">
            <v>42423</v>
          </cell>
          <cell r="CO930">
            <v>42417</v>
          </cell>
          <cell r="DQ930">
            <v>42422</v>
          </cell>
          <cell r="DX930">
            <v>42412</v>
          </cell>
          <cell r="EE930">
            <v>42443</v>
          </cell>
          <cell r="EL930">
            <v>42408</v>
          </cell>
          <cell r="ES930">
            <v>42417</v>
          </cell>
          <cell r="EZ930">
            <v>42391</v>
          </cell>
          <cell r="FG930">
            <v>42436</v>
          </cell>
          <cell r="GB930">
            <v>42403</v>
          </cell>
          <cell r="GW930">
            <v>42419</v>
          </cell>
          <cell r="HD930">
            <v>42412</v>
          </cell>
          <cell r="HK930">
            <v>42437</v>
          </cell>
          <cell r="HR930">
            <v>42437</v>
          </cell>
          <cell r="HY930">
            <v>42437</v>
          </cell>
          <cell r="IF930">
            <v>42412</v>
          </cell>
        </row>
        <row r="931">
          <cell r="BF931">
            <v>42432</v>
          </cell>
          <cell r="BM931">
            <v>42535</v>
          </cell>
          <cell r="BT931">
            <v>42430</v>
          </cell>
          <cell r="CH931">
            <v>42424</v>
          </cell>
          <cell r="CO931">
            <v>42418</v>
          </cell>
          <cell r="DQ931">
            <v>42423</v>
          </cell>
          <cell r="DX931">
            <v>42416</v>
          </cell>
          <cell r="EE931">
            <v>42444</v>
          </cell>
          <cell r="EL931">
            <v>42409</v>
          </cell>
          <cell r="ES931">
            <v>42418</v>
          </cell>
          <cell r="EZ931">
            <v>42394</v>
          </cell>
          <cell r="FG931">
            <v>42437</v>
          </cell>
          <cell r="GB931">
            <v>42404</v>
          </cell>
          <cell r="GW931">
            <v>42422</v>
          </cell>
          <cell r="HD931">
            <v>42416</v>
          </cell>
          <cell r="HK931">
            <v>42438</v>
          </cell>
          <cell r="HR931">
            <v>42438</v>
          </cell>
          <cell r="HY931">
            <v>42438</v>
          </cell>
          <cell r="IF931">
            <v>42416</v>
          </cell>
        </row>
        <row r="932">
          <cell r="BF932">
            <v>42433</v>
          </cell>
          <cell r="BM932">
            <v>42536</v>
          </cell>
          <cell r="BT932">
            <v>42431</v>
          </cell>
          <cell r="CH932">
            <v>42425</v>
          </cell>
          <cell r="CO932">
            <v>42419</v>
          </cell>
          <cell r="DQ932">
            <v>42424</v>
          </cell>
          <cell r="DX932">
            <v>42417</v>
          </cell>
          <cell r="EE932">
            <v>42445</v>
          </cell>
          <cell r="EL932">
            <v>42410</v>
          </cell>
          <cell r="ES932">
            <v>42419</v>
          </cell>
          <cell r="EZ932">
            <v>42395</v>
          </cell>
          <cell r="FG932">
            <v>42438</v>
          </cell>
          <cell r="GB932">
            <v>42405</v>
          </cell>
          <cell r="GW932">
            <v>42423</v>
          </cell>
          <cell r="HD932">
            <v>42417</v>
          </cell>
          <cell r="HK932">
            <v>42439</v>
          </cell>
          <cell r="HR932">
            <v>42439</v>
          </cell>
          <cell r="HY932">
            <v>42439</v>
          </cell>
          <cell r="IF932">
            <v>42417</v>
          </cell>
        </row>
        <row r="933">
          <cell r="BF933">
            <v>42436</v>
          </cell>
          <cell r="BM933">
            <v>42537</v>
          </cell>
          <cell r="BT933">
            <v>42432</v>
          </cell>
          <cell r="CH933">
            <v>42426</v>
          </cell>
          <cell r="CO933">
            <v>42422</v>
          </cell>
          <cell r="DQ933">
            <v>42425</v>
          </cell>
          <cell r="DX933">
            <v>42418</v>
          </cell>
          <cell r="EE933">
            <v>42446</v>
          </cell>
          <cell r="EL933">
            <v>42411</v>
          </cell>
          <cell r="ES933">
            <v>42422</v>
          </cell>
          <cell r="EZ933">
            <v>42396</v>
          </cell>
          <cell r="FG933">
            <v>42439</v>
          </cell>
          <cell r="GB933">
            <v>42408</v>
          </cell>
          <cell r="GW933">
            <v>42424</v>
          </cell>
          <cell r="HD933">
            <v>42418</v>
          </cell>
          <cell r="HK933">
            <v>42440</v>
          </cell>
          <cell r="HR933">
            <v>42440</v>
          </cell>
          <cell r="HY933">
            <v>42440</v>
          </cell>
          <cell r="IF933">
            <v>42418</v>
          </cell>
        </row>
        <row r="934">
          <cell r="BF934">
            <v>42437</v>
          </cell>
          <cell r="BM934">
            <v>42538</v>
          </cell>
          <cell r="BT934">
            <v>42433</v>
          </cell>
          <cell r="CH934">
            <v>42429</v>
          </cell>
          <cell r="CO934">
            <v>42423</v>
          </cell>
          <cell r="DQ934">
            <v>42426</v>
          </cell>
          <cell r="DX934">
            <v>42419</v>
          </cell>
          <cell r="EE934">
            <v>42447</v>
          </cell>
          <cell r="EL934">
            <v>42412</v>
          </cell>
          <cell r="ES934">
            <v>42423</v>
          </cell>
          <cell r="EZ934">
            <v>42397</v>
          </cell>
          <cell r="FG934">
            <v>42440</v>
          </cell>
          <cell r="GB934">
            <v>42409</v>
          </cell>
          <cell r="GW934">
            <v>42425</v>
          </cell>
          <cell r="HD934">
            <v>42419</v>
          </cell>
          <cell r="HK934">
            <v>42443</v>
          </cell>
          <cell r="HR934">
            <v>42443</v>
          </cell>
          <cell r="HY934">
            <v>42443</v>
          </cell>
          <cell r="IF934">
            <v>42419</v>
          </cell>
        </row>
        <row r="935">
          <cell r="BF935">
            <v>42438</v>
          </cell>
          <cell r="BM935">
            <v>42541</v>
          </cell>
          <cell r="BT935">
            <v>42436</v>
          </cell>
          <cell r="CH935">
            <v>42430</v>
          </cell>
          <cell r="CO935">
            <v>42424</v>
          </cell>
          <cell r="DQ935">
            <v>42429</v>
          </cell>
          <cell r="DX935">
            <v>42422</v>
          </cell>
          <cell r="EE935">
            <v>42450</v>
          </cell>
          <cell r="EL935">
            <v>42415</v>
          </cell>
          <cell r="ES935">
            <v>42425</v>
          </cell>
          <cell r="EZ935">
            <v>42398</v>
          </cell>
          <cell r="FG935">
            <v>42443</v>
          </cell>
          <cell r="GB935">
            <v>42410</v>
          </cell>
          <cell r="GW935">
            <v>42426</v>
          </cell>
          <cell r="HD935">
            <v>42422</v>
          </cell>
          <cell r="HK935">
            <v>42444</v>
          </cell>
          <cell r="HR935">
            <v>42444</v>
          </cell>
          <cell r="HY935">
            <v>42444</v>
          </cell>
          <cell r="IF935">
            <v>42422</v>
          </cell>
        </row>
        <row r="936">
          <cell r="BF936">
            <v>42439</v>
          </cell>
          <cell r="BM936">
            <v>42542</v>
          </cell>
          <cell r="BT936">
            <v>42437</v>
          </cell>
          <cell r="CH936">
            <v>42431</v>
          </cell>
          <cell r="CO936">
            <v>42425</v>
          </cell>
          <cell r="DQ936">
            <v>42430</v>
          </cell>
          <cell r="DX936">
            <v>42423</v>
          </cell>
          <cell r="EE936">
            <v>42451</v>
          </cell>
          <cell r="EL936">
            <v>42416</v>
          </cell>
          <cell r="ES936">
            <v>42426</v>
          </cell>
          <cell r="EZ936">
            <v>42401</v>
          </cell>
          <cell r="FG936">
            <v>42444</v>
          </cell>
          <cell r="GB936">
            <v>42411</v>
          </cell>
          <cell r="GW936">
            <v>42429</v>
          </cell>
          <cell r="HD936">
            <v>42423</v>
          </cell>
          <cell r="HK936">
            <v>42445</v>
          </cell>
          <cell r="HR936">
            <v>42445</v>
          </cell>
          <cell r="HY936">
            <v>42445</v>
          </cell>
          <cell r="IF936">
            <v>42423</v>
          </cell>
        </row>
        <row r="937">
          <cell r="BF937">
            <v>42440</v>
          </cell>
          <cell r="BM937">
            <v>42543</v>
          </cell>
          <cell r="BT937">
            <v>42438</v>
          </cell>
          <cell r="CH937">
            <v>42432</v>
          </cell>
          <cell r="CO937">
            <v>42426</v>
          </cell>
          <cell r="DQ937">
            <v>42431</v>
          </cell>
          <cell r="DX937">
            <v>42424</v>
          </cell>
          <cell r="EE937">
            <v>42452</v>
          </cell>
          <cell r="EL937">
            <v>42417</v>
          </cell>
          <cell r="ES937">
            <v>42429</v>
          </cell>
          <cell r="EZ937">
            <v>42402</v>
          </cell>
          <cell r="FG937">
            <v>42445</v>
          </cell>
          <cell r="GB937">
            <v>42412</v>
          </cell>
          <cell r="GW937">
            <v>42430</v>
          </cell>
          <cell r="HD937">
            <v>42424</v>
          </cell>
          <cell r="HK937">
            <v>42446</v>
          </cell>
          <cell r="HR937">
            <v>42446</v>
          </cell>
          <cell r="HY937">
            <v>42446</v>
          </cell>
          <cell r="IF937">
            <v>42424</v>
          </cell>
        </row>
        <row r="938">
          <cell r="BF938">
            <v>42443</v>
          </cell>
          <cell r="BM938">
            <v>42544</v>
          </cell>
          <cell r="BT938">
            <v>42439</v>
          </cell>
          <cell r="CH938">
            <v>42433</v>
          </cell>
          <cell r="CO938">
            <v>42429</v>
          </cell>
          <cell r="DQ938">
            <v>42432</v>
          </cell>
          <cell r="DX938">
            <v>42425</v>
          </cell>
          <cell r="EE938">
            <v>42453</v>
          </cell>
          <cell r="EL938">
            <v>42418</v>
          </cell>
          <cell r="ES938">
            <v>42430</v>
          </cell>
          <cell r="EZ938">
            <v>42403</v>
          </cell>
          <cell r="FG938">
            <v>42446</v>
          </cell>
          <cell r="GB938">
            <v>42415</v>
          </cell>
          <cell r="GW938">
            <v>42431</v>
          </cell>
          <cell r="HD938">
            <v>42425</v>
          </cell>
          <cell r="HK938">
            <v>42447</v>
          </cell>
          <cell r="HR938">
            <v>42447</v>
          </cell>
          <cell r="HY938">
            <v>42447</v>
          </cell>
          <cell r="IF938">
            <v>42425</v>
          </cell>
        </row>
        <row r="939">
          <cell r="BF939">
            <v>42444</v>
          </cell>
          <cell r="BM939">
            <v>42545</v>
          </cell>
          <cell r="BT939">
            <v>42440</v>
          </cell>
          <cell r="CH939">
            <v>42436</v>
          </cell>
          <cell r="CO939">
            <v>42430</v>
          </cell>
          <cell r="DQ939">
            <v>42433</v>
          </cell>
          <cell r="DX939">
            <v>42426</v>
          </cell>
          <cell r="EE939">
            <v>42458</v>
          </cell>
          <cell r="EL939">
            <v>42419</v>
          </cell>
          <cell r="ES939">
            <v>42431</v>
          </cell>
          <cell r="EZ939">
            <v>42404</v>
          </cell>
          <cell r="FG939">
            <v>42447</v>
          </cell>
          <cell r="GB939">
            <v>42416</v>
          </cell>
          <cell r="GW939">
            <v>42432</v>
          </cell>
          <cell r="HD939">
            <v>42426</v>
          </cell>
          <cell r="HK939">
            <v>42450</v>
          </cell>
          <cell r="HR939">
            <v>42450</v>
          </cell>
          <cell r="HY939">
            <v>42450</v>
          </cell>
          <cell r="IF939">
            <v>42426</v>
          </cell>
        </row>
        <row r="940">
          <cell r="BF940">
            <v>42445</v>
          </cell>
          <cell r="BM940">
            <v>42548</v>
          </cell>
          <cell r="BT940">
            <v>42443</v>
          </cell>
          <cell r="CH940">
            <v>42437</v>
          </cell>
          <cell r="CO940">
            <v>42431</v>
          </cell>
          <cell r="DQ940">
            <v>42436</v>
          </cell>
          <cell r="DX940">
            <v>42429</v>
          </cell>
          <cell r="EE940">
            <v>42459</v>
          </cell>
          <cell r="EL940">
            <v>42422</v>
          </cell>
          <cell r="ES940">
            <v>42432</v>
          </cell>
          <cell r="EZ940">
            <v>42405</v>
          </cell>
          <cell r="FG940">
            <v>42450</v>
          </cell>
          <cell r="GB940">
            <v>42417</v>
          </cell>
          <cell r="GW940">
            <v>42433</v>
          </cell>
          <cell r="HD940">
            <v>42429</v>
          </cell>
          <cell r="HK940">
            <v>42451</v>
          </cell>
          <cell r="HR940">
            <v>42451</v>
          </cell>
          <cell r="HY940">
            <v>42451</v>
          </cell>
          <cell r="IF940">
            <v>42429</v>
          </cell>
        </row>
        <row r="941">
          <cell r="BF941">
            <v>42446</v>
          </cell>
          <cell r="BM941">
            <v>42549</v>
          </cell>
          <cell r="BT941">
            <v>42444</v>
          </cell>
          <cell r="CH941">
            <v>42438</v>
          </cell>
          <cell r="CO941">
            <v>42432</v>
          </cell>
          <cell r="DQ941">
            <v>42437</v>
          </cell>
          <cell r="DX941">
            <v>42430</v>
          </cell>
          <cell r="EE941">
            <v>42460</v>
          </cell>
          <cell r="EL941">
            <v>42423</v>
          </cell>
          <cell r="ES941">
            <v>42433</v>
          </cell>
          <cell r="EZ941">
            <v>42408</v>
          </cell>
          <cell r="FG941">
            <v>42451</v>
          </cell>
          <cell r="GB941">
            <v>42418</v>
          </cell>
          <cell r="GW941">
            <v>42436</v>
          </cell>
          <cell r="HD941">
            <v>42430</v>
          </cell>
          <cell r="HK941">
            <v>42452</v>
          </cell>
          <cell r="HR941">
            <v>42452</v>
          </cell>
          <cell r="HY941">
            <v>42452</v>
          </cell>
          <cell r="IF941">
            <v>42430</v>
          </cell>
        </row>
        <row r="942">
          <cell r="BF942">
            <v>42447</v>
          </cell>
          <cell r="BM942">
            <v>42550</v>
          </cell>
          <cell r="BT942">
            <v>42445</v>
          </cell>
          <cell r="CH942">
            <v>42439</v>
          </cell>
          <cell r="CO942">
            <v>42433</v>
          </cell>
          <cell r="DQ942">
            <v>42438</v>
          </cell>
          <cell r="DX942">
            <v>42431</v>
          </cell>
          <cell r="EE942">
            <v>42461</v>
          </cell>
          <cell r="EL942">
            <v>42424</v>
          </cell>
          <cell r="ES942">
            <v>42436</v>
          </cell>
          <cell r="EZ942">
            <v>42409</v>
          </cell>
          <cell r="FG942">
            <v>42452</v>
          </cell>
          <cell r="GB942">
            <v>42419</v>
          </cell>
          <cell r="GW942">
            <v>42437</v>
          </cell>
          <cell r="HD942">
            <v>42431</v>
          </cell>
          <cell r="HK942">
            <v>42457</v>
          </cell>
          <cell r="HR942">
            <v>42457</v>
          </cell>
          <cell r="HY942">
            <v>42457</v>
          </cell>
          <cell r="IF942">
            <v>42431</v>
          </cell>
        </row>
        <row r="943">
          <cell r="BF943">
            <v>42450</v>
          </cell>
          <cell r="BM943">
            <v>42551</v>
          </cell>
          <cell r="BT943">
            <v>42446</v>
          </cell>
          <cell r="CH943">
            <v>42440</v>
          </cell>
          <cell r="CO943">
            <v>42436</v>
          </cell>
          <cell r="DQ943">
            <v>42439</v>
          </cell>
          <cell r="DX943">
            <v>42432</v>
          </cell>
          <cell r="EE943">
            <v>42464</v>
          </cell>
          <cell r="EL943">
            <v>42425</v>
          </cell>
          <cell r="ES943">
            <v>42437</v>
          </cell>
          <cell r="EZ943">
            <v>42410</v>
          </cell>
          <cell r="FG943">
            <v>42453</v>
          </cell>
          <cell r="GB943">
            <v>42422</v>
          </cell>
          <cell r="GW943">
            <v>42438</v>
          </cell>
          <cell r="HD943">
            <v>42432</v>
          </cell>
          <cell r="HK943">
            <v>42458</v>
          </cell>
          <cell r="HR943">
            <v>42458</v>
          </cell>
          <cell r="HY943">
            <v>42458</v>
          </cell>
          <cell r="IF943">
            <v>42432</v>
          </cell>
        </row>
        <row r="944">
          <cell r="BF944">
            <v>42451</v>
          </cell>
          <cell r="BM944">
            <v>42552</v>
          </cell>
          <cell r="BT944">
            <v>42447</v>
          </cell>
          <cell r="CH944">
            <v>42443</v>
          </cell>
          <cell r="CO944">
            <v>42437</v>
          </cell>
          <cell r="DQ944">
            <v>42440</v>
          </cell>
          <cell r="DX944">
            <v>42433</v>
          </cell>
          <cell r="EE944">
            <v>42465</v>
          </cell>
          <cell r="EL944">
            <v>42426</v>
          </cell>
          <cell r="ES944">
            <v>42438</v>
          </cell>
          <cell r="EZ944">
            <v>42411</v>
          </cell>
          <cell r="FG944">
            <v>42458</v>
          </cell>
          <cell r="GB944">
            <v>42423</v>
          </cell>
          <cell r="GW944">
            <v>42439</v>
          </cell>
          <cell r="HD944">
            <v>42433</v>
          </cell>
          <cell r="HK944">
            <v>42459</v>
          </cell>
          <cell r="HR944">
            <v>42459</v>
          </cell>
          <cell r="HY944">
            <v>42459</v>
          </cell>
          <cell r="IF944">
            <v>42433</v>
          </cell>
        </row>
        <row r="945">
          <cell r="BF945">
            <v>42452</v>
          </cell>
          <cell r="BM945">
            <v>42555</v>
          </cell>
          <cell r="BT945">
            <v>42450</v>
          </cell>
          <cell r="CH945">
            <v>42444</v>
          </cell>
          <cell r="CO945">
            <v>42438</v>
          </cell>
          <cell r="DQ945">
            <v>42443</v>
          </cell>
          <cell r="DX945">
            <v>42436</v>
          </cell>
          <cell r="EE945">
            <v>42466</v>
          </cell>
          <cell r="EL945">
            <v>42429</v>
          </cell>
          <cell r="ES945">
            <v>42439</v>
          </cell>
          <cell r="EZ945">
            <v>42412</v>
          </cell>
          <cell r="FG945">
            <v>42459</v>
          </cell>
          <cell r="GB945">
            <v>42424</v>
          </cell>
          <cell r="GW945">
            <v>42440</v>
          </cell>
          <cell r="HD945">
            <v>42436</v>
          </cell>
          <cell r="HK945">
            <v>42460</v>
          </cell>
          <cell r="HR945">
            <v>42460</v>
          </cell>
          <cell r="HY945">
            <v>42460</v>
          </cell>
          <cell r="IF945">
            <v>42436</v>
          </cell>
        </row>
        <row r="946">
          <cell r="BF946">
            <v>42453</v>
          </cell>
          <cell r="BM946">
            <v>42556</v>
          </cell>
          <cell r="BT946">
            <v>42451</v>
          </cell>
          <cell r="CH946">
            <v>42445</v>
          </cell>
          <cell r="CO946">
            <v>42439</v>
          </cell>
          <cell r="DQ946">
            <v>42444</v>
          </cell>
          <cell r="DX946">
            <v>42437</v>
          </cell>
          <cell r="EE946">
            <v>42467</v>
          </cell>
          <cell r="EL946">
            <v>42430</v>
          </cell>
          <cell r="ES946">
            <v>42440</v>
          </cell>
          <cell r="EZ946">
            <v>42415</v>
          </cell>
          <cell r="FG946">
            <v>42460</v>
          </cell>
          <cell r="GB946">
            <v>42425</v>
          </cell>
          <cell r="GW946">
            <v>42443</v>
          </cell>
          <cell r="HD946">
            <v>42437</v>
          </cell>
          <cell r="HK946">
            <v>42461</v>
          </cell>
          <cell r="HR946">
            <v>42461</v>
          </cell>
          <cell r="HY946">
            <v>42461</v>
          </cell>
          <cell r="IF946">
            <v>42437</v>
          </cell>
        </row>
        <row r="947">
          <cell r="BF947">
            <v>42458</v>
          </cell>
          <cell r="BM947">
            <v>42557</v>
          </cell>
          <cell r="BT947">
            <v>42452</v>
          </cell>
          <cell r="CH947">
            <v>42446</v>
          </cell>
          <cell r="CO947">
            <v>42440</v>
          </cell>
          <cell r="DQ947">
            <v>42445</v>
          </cell>
          <cell r="DX947">
            <v>42438</v>
          </cell>
          <cell r="EE947">
            <v>42468</v>
          </cell>
          <cell r="EL947">
            <v>42431</v>
          </cell>
          <cell r="ES947">
            <v>42443</v>
          </cell>
          <cell r="EZ947">
            <v>42416</v>
          </cell>
          <cell r="FG947">
            <v>42461</v>
          </cell>
          <cell r="GB947">
            <v>42426</v>
          </cell>
          <cell r="GW947">
            <v>42444</v>
          </cell>
          <cell r="HD947">
            <v>42438</v>
          </cell>
          <cell r="HK947">
            <v>42464</v>
          </cell>
          <cell r="HR947">
            <v>42464</v>
          </cell>
          <cell r="HY947">
            <v>42464</v>
          </cell>
          <cell r="IF947">
            <v>42438</v>
          </cell>
        </row>
        <row r="948">
          <cell r="BF948">
            <v>42459</v>
          </cell>
          <cell r="BM948">
            <v>42558</v>
          </cell>
          <cell r="BT948">
            <v>42453</v>
          </cell>
          <cell r="CH948">
            <v>42447</v>
          </cell>
          <cell r="CO948">
            <v>42443</v>
          </cell>
          <cell r="DQ948">
            <v>42446</v>
          </cell>
          <cell r="DX948">
            <v>42439</v>
          </cell>
          <cell r="EE948">
            <v>42471</v>
          </cell>
          <cell r="EL948">
            <v>42432</v>
          </cell>
          <cell r="ES948">
            <v>42444</v>
          </cell>
          <cell r="EZ948">
            <v>42417</v>
          </cell>
          <cell r="FG948">
            <v>42464</v>
          </cell>
          <cell r="GB948">
            <v>42429</v>
          </cell>
          <cell r="GW948">
            <v>42445</v>
          </cell>
          <cell r="HD948">
            <v>42439</v>
          </cell>
          <cell r="HK948">
            <v>42465</v>
          </cell>
          <cell r="HR948">
            <v>42465</v>
          </cell>
          <cell r="HY948">
            <v>42465</v>
          </cell>
          <cell r="IF948">
            <v>42439</v>
          </cell>
        </row>
        <row r="949">
          <cell r="BF949">
            <v>42460</v>
          </cell>
          <cell r="BM949">
            <v>42559</v>
          </cell>
          <cell r="BT949">
            <v>42458</v>
          </cell>
          <cell r="CH949">
            <v>42450</v>
          </cell>
          <cell r="CO949">
            <v>42444</v>
          </cell>
          <cell r="DQ949">
            <v>42447</v>
          </cell>
          <cell r="DX949">
            <v>42440</v>
          </cell>
          <cell r="EE949">
            <v>42472</v>
          </cell>
          <cell r="EL949">
            <v>42433</v>
          </cell>
          <cell r="ES949">
            <v>42445</v>
          </cell>
          <cell r="EZ949">
            <v>42418</v>
          </cell>
          <cell r="FG949">
            <v>42465</v>
          </cell>
          <cell r="GB949">
            <v>42430</v>
          </cell>
          <cell r="GW949">
            <v>42446</v>
          </cell>
          <cell r="HD949">
            <v>42440</v>
          </cell>
          <cell r="HK949">
            <v>42466</v>
          </cell>
          <cell r="HR949">
            <v>42466</v>
          </cell>
          <cell r="HY949">
            <v>42466</v>
          </cell>
          <cell r="IF949">
            <v>42440</v>
          </cell>
        </row>
        <row r="950">
          <cell r="BF950">
            <v>42461</v>
          </cell>
          <cell r="BM950">
            <v>42562</v>
          </cell>
          <cell r="BT950">
            <v>42459</v>
          </cell>
          <cell r="CH950">
            <v>42451</v>
          </cell>
          <cell r="CO950">
            <v>42445</v>
          </cell>
          <cell r="DQ950">
            <v>42450</v>
          </cell>
          <cell r="DX950">
            <v>42443</v>
          </cell>
          <cell r="EE950">
            <v>42473</v>
          </cell>
          <cell r="EL950">
            <v>42436</v>
          </cell>
          <cell r="ES950">
            <v>42446</v>
          </cell>
          <cell r="EZ950">
            <v>42419</v>
          </cell>
          <cell r="FG950">
            <v>42466</v>
          </cell>
          <cell r="GB950">
            <v>42431</v>
          </cell>
          <cell r="GW950">
            <v>42447</v>
          </cell>
          <cell r="HD950">
            <v>42443</v>
          </cell>
          <cell r="HK950">
            <v>42467</v>
          </cell>
          <cell r="HR950">
            <v>42467</v>
          </cell>
          <cell r="HY950">
            <v>42467</v>
          </cell>
          <cell r="IF950">
            <v>42443</v>
          </cell>
        </row>
        <row r="951">
          <cell r="BF951">
            <v>42464</v>
          </cell>
          <cell r="BM951">
            <v>42563</v>
          </cell>
          <cell r="BT951">
            <v>42460</v>
          </cell>
          <cell r="CH951">
            <v>42452</v>
          </cell>
          <cell r="CO951">
            <v>42446</v>
          </cell>
          <cell r="DQ951">
            <v>42451</v>
          </cell>
          <cell r="DX951">
            <v>42444</v>
          </cell>
          <cell r="EE951">
            <v>42474</v>
          </cell>
          <cell r="EL951">
            <v>42437</v>
          </cell>
          <cell r="ES951">
            <v>42447</v>
          </cell>
          <cell r="EZ951">
            <v>42422</v>
          </cell>
          <cell r="FG951">
            <v>42467</v>
          </cell>
          <cell r="GB951">
            <v>42432</v>
          </cell>
          <cell r="GW951">
            <v>42450</v>
          </cell>
          <cell r="HD951">
            <v>42444</v>
          </cell>
          <cell r="HK951">
            <v>42468</v>
          </cell>
          <cell r="HR951">
            <v>42468</v>
          </cell>
          <cell r="HY951">
            <v>42468</v>
          </cell>
          <cell r="IF951">
            <v>42444</v>
          </cell>
        </row>
        <row r="952">
          <cell r="BF952">
            <v>42465</v>
          </cell>
          <cell r="BM952">
            <v>42564</v>
          </cell>
          <cell r="BT952">
            <v>42461</v>
          </cell>
          <cell r="CH952">
            <v>42453</v>
          </cell>
          <cell r="CO952">
            <v>42447</v>
          </cell>
          <cell r="DQ952">
            <v>42452</v>
          </cell>
          <cell r="DX952">
            <v>42445</v>
          </cell>
          <cell r="EE952">
            <v>42475</v>
          </cell>
          <cell r="EL952">
            <v>42438</v>
          </cell>
          <cell r="ES952">
            <v>42450</v>
          </cell>
          <cell r="EZ952">
            <v>42423</v>
          </cell>
          <cell r="FG952">
            <v>42468</v>
          </cell>
          <cell r="GB952">
            <v>42433</v>
          </cell>
          <cell r="GW952">
            <v>42451</v>
          </cell>
          <cell r="HD952">
            <v>42445</v>
          </cell>
          <cell r="HK952">
            <v>42471</v>
          </cell>
          <cell r="HR952">
            <v>42471</v>
          </cell>
          <cell r="HY952">
            <v>42471</v>
          </cell>
          <cell r="IF952">
            <v>42445</v>
          </cell>
        </row>
        <row r="953">
          <cell r="BF953">
            <v>42466</v>
          </cell>
          <cell r="BM953">
            <v>42565</v>
          </cell>
          <cell r="BT953">
            <v>42464</v>
          </cell>
          <cell r="CH953">
            <v>42458</v>
          </cell>
          <cell r="CO953">
            <v>42450</v>
          </cell>
          <cell r="DQ953">
            <v>42453</v>
          </cell>
          <cell r="DX953">
            <v>42446</v>
          </cell>
          <cell r="EE953">
            <v>42478</v>
          </cell>
          <cell r="EL953">
            <v>42439</v>
          </cell>
          <cell r="ES953">
            <v>42451</v>
          </cell>
          <cell r="EZ953">
            <v>42424</v>
          </cell>
          <cell r="FG953">
            <v>42471</v>
          </cell>
          <cell r="GB953">
            <v>42436</v>
          </cell>
          <cell r="GW953">
            <v>42452</v>
          </cell>
          <cell r="HD953">
            <v>42446</v>
          </cell>
          <cell r="HK953">
            <v>42472</v>
          </cell>
          <cell r="HR953">
            <v>42472</v>
          </cell>
          <cell r="HY953">
            <v>42472</v>
          </cell>
          <cell r="IF953">
            <v>42446</v>
          </cell>
        </row>
        <row r="954">
          <cell r="BF954">
            <v>42467</v>
          </cell>
          <cell r="BM954">
            <v>42566</v>
          </cell>
          <cell r="BT954">
            <v>42465</v>
          </cell>
          <cell r="CH954">
            <v>42459</v>
          </cell>
          <cell r="CO954">
            <v>42451</v>
          </cell>
          <cell r="DQ954">
            <v>42458</v>
          </cell>
          <cell r="DX954">
            <v>42447</v>
          </cell>
          <cell r="EE954">
            <v>42479</v>
          </cell>
          <cell r="EL954">
            <v>42440</v>
          </cell>
          <cell r="ES954">
            <v>42452</v>
          </cell>
          <cell r="EZ954">
            <v>42425</v>
          </cell>
          <cell r="FG954">
            <v>42472</v>
          </cell>
          <cell r="GB954">
            <v>42437</v>
          </cell>
          <cell r="GW954">
            <v>42453</v>
          </cell>
          <cell r="HD954">
            <v>42447</v>
          </cell>
          <cell r="HK954">
            <v>42473</v>
          </cell>
          <cell r="HR954">
            <v>42473</v>
          </cell>
          <cell r="HY954">
            <v>42473</v>
          </cell>
          <cell r="IF954">
            <v>42447</v>
          </cell>
        </row>
        <row r="955">
          <cell r="BF955">
            <v>42468</v>
          </cell>
          <cell r="BM955">
            <v>42569</v>
          </cell>
          <cell r="BT955">
            <v>42466</v>
          </cell>
          <cell r="CH955">
            <v>42460</v>
          </cell>
          <cell r="CO955">
            <v>42452</v>
          </cell>
          <cell r="DQ955">
            <v>42459</v>
          </cell>
          <cell r="DX955">
            <v>42450</v>
          </cell>
          <cell r="EE955">
            <v>42480</v>
          </cell>
          <cell r="EL955">
            <v>42443</v>
          </cell>
          <cell r="ES955">
            <v>42458</v>
          </cell>
          <cell r="EZ955">
            <v>42426</v>
          </cell>
          <cell r="FG955">
            <v>42473</v>
          </cell>
          <cell r="GB955">
            <v>42438</v>
          </cell>
          <cell r="GW955">
            <v>42458</v>
          </cell>
          <cell r="HD955">
            <v>42450</v>
          </cell>
          <cell r="HK955">
            <v>42478</v>
          </cell>
          <cell r="HR955">
            <v>42478</v>
          </cell>
          <cell r="HY955">
            <v>42478</v>
          </cell>
          <cell r="IF955">
            <v>42450</v>
          </cell>
        </row>
        <row r="956">
          <cell r="BF956">
            <v>42471</v>
          </cell>
          <cell r="BM956">
            <v>42570</v>
          </cell>
          <cell r="BT956">
            <v>42467</v>
          </cell>
          <cell r="CH956">
            <v>42461</v>
          </cell>
          <cell r="CO956">
            <v>42453</v>
          </cell>
          <cell r="DQ956">
            <v>42460</v>
          </cell>
          <cell r="DX956">
            <v>42451</v>
          </cell>
          <cell r="EE956">
            <v>42481</v>
          </cell>
          <cell r="EL956">
            <v>42444</v>
          </cell>
          <cell r="ES956">
            <v>42459</v>
          </cell>
          <cell r="EZ956">
            <v>42429</v>
          </cell>
          <cell r="FG956">
            <v>42474</v>
          </cell>
          <cell r="GB956">
            <v>42439</v>
          </cell>
          <cell r="GW956">
            <v>42459</v>
          </cell>
          <cell r="HD956">
            <v>42451</v>
          </cell>
          <cell r="HK956">
            <v>42480</v>
          </cell>
          <cell r="HR956">
            <v>42480</v>
          </cell>
          <cell r="HY956">
            <v>42480</v>
          </cell>
          <cell r="IF956">
            <v>42451</v>
          </cell>
        </row>
        <row r="957">
          <cell r="BF957">
            <v>42472</v>
          </cell>
          <cell r="BM957">
            <v>42571</v>
          </cell>
          <cell r="BT957">
            <v>42468</v>
          </cell>
          <cell r="CH957">
            <v>42464</v>
          </cell>
          <cell r="CO957">
            <v>42457</v>
          </cell>
          <cell r="DQ957">
            <v>42461</v>
          </cell>
          <cell r="DX957">
            <v>42452</v>
          </cell>
          <cell r="EE957">
            <v>42482</v>
          </cell>
          <cell r="EL957">
            <v>42445</v>
          </cell>
          <cell r="ES957">
            <v>42460</v>
          </cell>
          <cell r="EZ957">
            <v>42430</v>
          </cell>
          <cell r="FG957">
            <v>42475</v>
          </cell>
          <cell r="GB957">
            <v>42440</v>
          </cell>
          <cell r="GW957">
            <v>42460</v>
          </cell>
          <cell r="HD957">
            <v>42452</v>
          </cell>
          <cell r="HK957">
            <v>42481</v>
          </cell>
          <cell r="HR957">
            <v>42481</v>
          </cell>
          <cell r="HY957">
            <v>42481</v>
          </cell>
          <cell r="IF957">
            <v>42452</v>
          </cell>
        </row>
        <row r="958">
          <cell r="BF958">
            <v>42473</v>
          </cell>
          <cell r="BM958">
            <v>42572</v>
          </cell>
          <cell r="BT958">
            <v>42471</v>
          </cell>
          <cell r="CH958">
            <v>42465</v>
          </cell>
          <cell r="CO958">
            <v>42458</v>
          </cell>
          <cell r="DQ958">
            <v>42464</v>
          </cell>
          <cell r="DX958">
            <v>42453</v>
          </cell>
          <cell r="EE958">
            <v>42485</v>
          </cell>
          <cell r="EL958">
            <v>42446</v>
          </cell>
          <cell r="ES958">
            <v>42461</v>
          </cell>
          <cell r="EZ958">
            <v>42431</v>
          </cell>
          <cell r="FG958">
            <v>42478</v>
          </cell>
          <cell r="GB958">
            <v>42443</v>
          </cell>
          <cell r="GW958">
            <v>42461</v>
          </cell>
          <cell r="HD958">
            <v>42453</v>
          </cell>
          <cell r="HK958">
            <v>42482</v>
          </cell>
          <cell r="HR958">
            <v>42482</v>
          </cell>
          <cell r="HY958">
            <v>42482</v>
          </cell>
          <cell r="IF958">
            <v>42453</v>
          </cell>
        </row>
        <row r="959">
          <cell r="BF959">
            <v>42474</v>
          </cell>
          <cell r="BM959">
            <v>42573</v>
          </cell>
          <cell r="BT959">
            <v>42472</v>
          </cell>
          <cell r="CH959">
            <v>42466</v>
          </cell>
          <cell r="CO959">
            <v>42459</v>
          </cell>
          <cell r="DQ959">
            <v>42465</v>
          </cell>
          <cell r="DX959">
            <v>42457</v>
          </cell>
          <cell r="EE959">
            <v>42486</v>
          </cell>
          <cell r="EL959">
            <v>42447</v>
          </cell>
          <cell r="ES959">
            <v>42464</v>
          </cell>
          <cell r="EZ959">
            <v>42432</v>
          </cell>
          <cell r="FG959">
            <v>42479</v>
          </cell>
          <cell r="GB959">
            <v>42444</v>
          </cell>
          <cell r="GW959">
            <v>42464</v>
          </cell>
          <cell r="HD959">
            <v>42457</v>
          </cell>
          <cell r="HK959">
            <v>42485</v>
          </cell>
          <cell r="HR959">
            <v>42485</v>
          </cell>
          <cell r="HY959">
            <v>42485</v>
          </cell>
          <cell r="IF959">
            <v>42457</v>
          </cell>
        </row>
        <row r="960">
          <cell r="BF960">
            <v>42475</v>
          </cell>
          <cell r="BM960">
            <v>42576</v>
          </cell>
          <cell r="BT960">
            <v>42473</v>
          </cell>
          <cell r="CH960">
            <v>42467</v>
          </cell>
          <cell r="CO960">
            <v>42460</v>
          </cell>
          <cell r="DQ960">
            <v>42466</v>
          </cell>
          <cell r="DX960">
            <v>42458</v>
          </cell>
          <cell r="EE960">
            <v>42487</v>
          </cell>
          <cell r="EL960">
            <v>42450</v>
          </cell>
          <cell r="ES960">
            <v>42465</v>
          </cell>
          <cell r="EZ960">
            <v>42433</v>
          </cell>
          <cell r="FG960">
            <v>42480</v>
          </cell>
          <cell r="GB960">
            <v>42445</v>
          </cell>
          <cell r="GW960">
            <v>42465</v>
          </cell>
          <cell r="HD960">
            <v>42458</v>
          </cell>
          <cell r="HK960">
            <v>42486</v>
          </cell>
          <cell r="HR960">
            <v>42486</v>
          </cell>
          <cell r="HY960">
            <v>42486</v>
          </cell>
          <cell r="IF960">
            <v>42458</v>
          </cell>
        </row>
        <row r="961">
          <cell r="BF961">
            <v>42478</v>
          </cell>
          <cell r="BM961">
            <v>42577</v>
          </cell>
          <cell r="BT961">
            <v>42474</v>
          </cell>
          <cell r="CH961">
            <v>42468</v>
          </cell>
          <cell r="CO961">
            <v>42461</v>
          </cell>
          <cell r="DQ961">
            <v>42467</v>
          </cell>
          <cell r="DX961">
            <v>42459</v>
          </cell>
          <cell r="EE961">
            <v>42488</v>
          </cell>
          <cell r="EL961">
            <v>42451</v>
          </cell>
          <cell r="ES961">
            <v>42466</v>
          </cell>
          <cell r="EZ961">
            <v>42436</v>
          </cell>
          <cell r="FG961">
            <v>42481</v>
          </cell>
          <cell r="GB961">
            <v>42446</v>
          </cell>
          <cell r="GW961">
            <v>42466</v>
          </cell>
          <cell r="HD961">
            <v>42459</v>
          </cell>
          <cell r="HK961">
            <v>42487</v>
          </cell>
          <cell r="HR961">
            <v>42487</v>
          </cell>
          <cell r="HY961">
            <v>42487</v>
          </cell>
          <cell r="IF961">
            <v>42459</v>
          </cell>
        </row>
        <row r="962">
          <cell r="BF962">
            <v>42479</v>
          </cell>
          <cell r="BM962">
            <v>42578</v>
          </cell>
          <cell r="BT962">
            <v>42475</v>
          </cell>
          <cell r="CH962">
            <v>42471</v>
          </cell>
          <cell r="CO962">
            <v>42464</v>
          </cell>
          <cell r="DQ962">
            <v>42468</v>
          </cell>
          <cell r="DX962">
            <v>42460</v>
          </cell>
          <cell r="EE962">
            <v>42489</v>
          </cell>
          <cell r="EL962">
            <v>42452</v>
          </cell>
          <cell r="ES962">
            <v>42467</v>
          </cell>
          <cell r="EZ962">
            <v>42437</v>
          </cell>
          <cell r="FG962">
            <v>42482</v>
          </cell>
          <cell r="GB962">
            <v>42447</v>
          </cell>
          <cell r="GW962">
            <v>42467</v>
          </cell>
          <cell r="HD962">
            <v>42460</v>
          </cell>
          <cell r="HK962">
            <v>42488</v>
          </cell>
          <cell r="HR962">
            <v>42488</v>
          </cell>
          <cell r="HY962">
            <v>42488</v>
          </cell>
          <cell r="IF962">
            <v>42460</v>
          </cell>
        </row>
        <row r="963">
          <cell r="BF963">
            <v>42480</v>
          </cell>
          <cell r="BM963">
            <v>42579</v>
          </cell>
          <cell r="BT963">
            <v>42478</v>
          </cell>
          <cell r="CH963">
            <v>42472</v>
          </cell>
          <cell r="CO963">
            <v>42465</v>
          </cell>
          <cell r="DQ963">
            <v>42471</v>
          </cell>
          <cell r="DX963">
            <v>42461</v>
          </cell>
          <cell r="EE963">
            <v>42492</v>
          </cell>
          <cell r="EL963">
            <v>42453</v>
          </cell>
          <cell r="ES963">
            <v>42468</v>
          </cell>
          <cell r="EZ963">
            <v>42438</v>
          </cell>
          <cell r="FG963">
            <v>42485</v>
          </cell>
          <cell r="GB963">
            <v>42450</v>
          </cell>
          <cell r="GW963">
            <v>42468</v>
          </cell>
          <cell r="HD963">
            <v>42461</v>
          </cell>
          <cell r="HK963">
            <v>42489</v>
          </cell>
          <cell r="HR963">
            <v>42489</v>
          </cell>
          <cell r="HY963">
            <v>42489</v>
          </cell>
          <cell r="IF963">
            <v>42461</v>
          </cell>
        </row>
        <row r="964">
          <cell r="BF964">
            <v>42481</v>
          </cell>
          <cell r="BM964">
            <v>42580</v>
          </cell>
          <cell r="BT964">
            <v>42479</v>
          </cell>
          <cell r="CH964">
            <v>42473</v>
          </cell>
          <cell r="CO964">
            <v>42466</v>
          </cell>
          <cell r="DQ964">
            <v>42472</v>
          </cell>
          <cell r="DX964">
            <v>42464</v>
          </cell>
          <cell r="EE964">
            <v>42493</v>
          </cell>
          <cell r="EL964">
            <v>42458</v>
          </cell>
          <cell r="ES964">
            <v>42471</v>
          </cell>
          <cell r="EZ964">
            <v>42439</v>
          </cell>
          <cell r="FG964">
            <v>42486</v>
          </cell>
          <cell r="GB964">
            <v>42451</v>
          </cell>
          <cell r="GW964">
            <v>42471</v>
          </cell>
          <cell r="HD964">
            <v>42464</v>
          </cell>
          <cell r="HK964">
            <v>42492</v>
          </cell>
          <cell r="HR964">
            <v>42492</v>
          </cell>
          <cell r="HY964">
            <v>42492</v>
          </cell>
          <cell r="IF964">
            <v>42464</v>
          </cell>
        </row>
        <row r="965">
          <cell r="BF965">
            <v>42482</v>
          </cell>
          <cell r="BM965">
            <v>42583</v>
          </cell>
          <cell r="BT965">
            <v>42480</v>
          </cell>
          <cell r="CH965">
            <v>42474</v>
          </cell>
          <cell r="CO965">
            <v>42467</v>
          </cell>
          <cell r="DQ965">
            <v>42473</v>
          </cell>
          <cell r="DX965">
            <v>42465</v>
          </cell>
          <cell r="EE965">
            <v>42494</v>
          </cell>
          <cell r="EL965">
            <v>42459</v>
          </cell>
          <cell r="ES965">
            <v>42472</v>
          </cell>
          <cell r="EZ965">
            <v>42440</v>
          </cell>
          <cell r="FG965">
            <v>42487</v>
          </cell>
          <cell r="GB965">
            <v>42452</v>
          </cell>
          <cell r="GW965">
            <v>42472</v>
          </cell>
          <cell r="HD965">
            <v>42465</v>
          </cell>
          <cell r="HK965">
            <v>42493</v>
          </cell>
          <cell r="HR965">
            <v>42493</v>
          </cell>
          <cell r="HY965">
            <v>42493</v>
          </cell>
          <cell r="IF965">
            <v>42465</v>
          </cell>
        </row>
        <row r="966">
          <cell r="BF966">
            <v>42485</v>
          </cell>
          <cell r="BM966">
            <v>42584</v>
          </cell>
          <cell r="BT966">
            <v>42481</v>
          </cell>
          <cell r="CH966">
            <v>42475</v>
          </cell>
          <cell r="CO966">
            <v>42468</v>
          </cell>
          <cell r="DQ966">
            <v>42474</v>
          </cell>
          <cell r="DX966">
            <v>42466</v>
          </cell>
          <cell r="EE966">
            <v>42496</v>
          </cell>
          <cell r="EL966">
            <v>42460</v>
          </cell>
          <cell r="ES966">
            <v>42473</v>
          </cell>
          <cell r="EZ966">
            <v>42443</v>
          </cell>
          <cell r="FG966">
            <v>42488</v>
          </cell>
          <cell r="GB966">
            <v>42453</v>
          </cell>
          <cell r="GW966">
            <v>42473</v>
          </cell>
          <cell r="HD966">
            <v>42466</v>
          </cell>
          <cell r="HK966">
            <v>42494</v>
          </cell>
          <cell r="HR966">
            <v>42494</v>
          </cell>
          <cell r="HY966">
            <v>42494</v>
          </cell>
          <cell r="IF966">
            <v>42466</v>
          </cell>
        </row>
        <row r="967">
          <cell r="BF967">
            <v>42486</v>
          </cell>
          <cell r="BM967">
            <v>42585</v>
          </cell>
          <cell r="BT967">
            <v>42482</v>
          </cell>
          <cell r="CH967">
            <v>42478</v>
          </cell>
          <cell r="CO967">
            <v>42471</v>
          </cell>
          <cell r="DQ967">
            <v>42475</v>
          </cell>
          <cell r="DX967">
            <v>42467</v>
          </cell>
          <cell r="EE967">
            <v>42499</v>
          </cell>
          <cell r="EL967">
            <v>42461</v>
          </cell>
          <cell r="ES967">
            <v>42474</v>
          </cell>
          <cell r="EZ967">
            <v>42444</v>
          </cell>
          <cell r="FG967">
            <v>42489</v>
          </cell>
          <cell r="GB967">
            <v>42458</v>
          </cell>
          <cell r="GW967">
            <v>42474</v>
          </cell>
          <cell r="HD967">
            <v>42467</v>
          </cell>
          <cell r="HK967">
            <v>42495</v>
          </cell>
          <cell r="HR967">
            <v>42495</v>
          </cell>
          <cell r="HY967">
            <v>42495</v>
          </cell>
          <cell r="IF967">
            <v>42467</v>
          </cell>
        </row>
        <row r="968">
          <cell r="BF968">
            <v>42487</v>
          </cell>
          <cell r="BM968">
            <v>42586</v>
          </cell>
          <cell r="BT968">
            <v>42485</v>
          </cell>
          <cell r="CH968">
            <v>42479</v>
          </cell>
          <cell r="CO968">
            <v>42472</v>
          </cell>
          <cell r="DQ968">
            <v>42478</v>
          </cell>
          <cell r="DX968">
            <v>42468</v>
          </cell>
          <cell r="EE968">
            <v>42500</v>
          </cell>
          <cell r="EL968">
            <v>42464</v>
          </cell>
          <cell r="ES968">
            <v>42475</v>
          </cell>
          <cell r="EZ968">
            <v>42445</v>
          </cell>
          <cell r="FG968">
            <v>42492</v>
          </cell>
          <cell r="GB968">
            <v>42459</v>
          </cell>
          <cell r="GW968">
            <v>42475</v>
          </cell>
          <cell r="HD968">
            <v>42468</v>
          </cell>
          <cell r="HK968">
            <v>42496</v>
          </cell>
          <cell r="HR968">
            <v>42496</v>
          </cell>
          <cell r="HY968">
            <v>42496</v>
          </cell>
          <cell r="IF968">
            <v>42468</v>
          </cell>
        </row>
        <row r="969">
          <cell r="BF969">
            <v>42488</v>
          </cell>
          <cell r="BM969">
            <v>42587</v>
          </cell>
          <cell r="BT969">
            <v>42486</v>
          </cell>
          <cell r="CH969">
            <v>42480</v>
          </cell>
          <cell r="CO969">
            <v>42473</v>
          </cell>
          <cell r="DQ969">
            <v>42479</v>
          </cell>
          <cell r="DX969">
            <v>42471</v>
          </cell>
          <cell r="EE969">
            <v>42501</v>
          </cell>
          <cell r="EL969">
            <v>42465</v>
          </cell>
          <cell r="ES969">
            <v>42478</v>
          </cell>
          <cell r="EZ969">
            <v>42446</v>
          </cell>
          <cell r="FG969">
            <v>42493</v>
          </cell>
          <cell r="GB969">
            <v>42460</v>
          </cell>
          <cell r="GW969">
            <v>42478</v>
          </cell>
          <cell r="HD969">
            <v>42471</v>
          </cell>
          <cell r="HK969">
            <v>42499</v>
          </cell>
          <cell r="HR969">
            <v>42499</v>
          </cell>
          <cell r="HY969">
            <v>42499</v>
          </cell>
          <cell r="IF969">
            <v>42471</v>
          </cell>
        </row>
        <row r="970">
          <cell r="BF970">
            <v>42489</v>
          </cell>
          <cell r="BM970">
            <v>42590</v>
          </cell>
          <cell r="BT970">
            <v>42487</v>
          </cell>
          <cell r="CH970">
            <v>42481</v>
          </cell>
          <cell r="CO970">
            <v>42474</v>
          </cell>
          <cell r="DQ970">
            <v>42480</v>
          </cell>
          <cell r="DX970">
            <v>42472</v>
          </cell>
          <cell r="EE970">
            <v>42502</v>
          </cell>
          <cell r="EL970">
            <v>42466</v>
          </cell>
          <cell r="ES970">
            <v>42479</v>
          </cell>
          <cell r="EZ970">
            <v>42447</v>
          </cell>
          <cell r="FG970">
            <v>42494</v>
          </cell>
          <cell r="GB970">
            <v>42461</v>
          </cell>
          <cell r="GW970">
            <v>42479</v>
          </cell>
          <cell r="HD970">
            <v>42472</v>
          </cell>
          <cell r="HK970">
            <v>42500</v>
          </cell>
          <cell r="HR970">
            <v>42500</v>
          </cell>
          <cell r="HY970">
            <v>42500</v>
          </cell>
          <cell r="IF970">
            <v>42472</v>
          </cell>
        </row>
        <row r="971">
          <cell r="BF971">
            <v>42492</v>
          </cell>
          <cell r="BM971">
            <v>42591</v>
          </cell>
          <cell r="BT971">
            <v>42488</v>
          </cell>
          <cell r="CH971">
            <v>42482</v>
          </cell>
          <cell r="CO971">
            <v>42475</v>
          </cell>
          <cell r="DQ971">
            <v>42481</v>
          </cell>
          <cell r="DX971">
            <v>42473</v>
          </cell>
          <cell r="EE971">
            <v>42503</v>
          </cell>
          <cell r="EL971">
            <v>42467</v>
          </cell>
          <cell r="ES971">
            <v>42480</v>
          </cell>
          <cell r="EZ971">
            <v>42450</v>
          </cell>
          <cell r="FG971">
            <v>42496</v>
          </cell>
          <cell r="GB971">
            <v>42464</v>
          </cell>
          <cell r="GW971">
            <v>42480</v>
          </cell>
          <cell r="HD971">
            <v>42473</v>
          </cell>
          <cell r="HK971">
            <v>42501</v>
          </cell>
          <cell r="HR971">
            <v>42501</v>
          </cell>
          <cell r="HY971">
            <v>42501</v>
          </cell>
          <cell r="IF971">
            <v>42473</v>
          </cell>
        </row>
        <row r="972">
          <cell r="BF972">
            <v>42493</v>
          </cell>
          <cell r="BM972">
            <v>42592</v>
          </cell>
          <cell r="BT972">
            <v>42489</v>
          </cell>
          <cell r="CH972">
            <v>42485</v>
          </cell>
          <cell r="CO972">
            <v>42478</v>
          </cell>
          <cell r="DQ972">
            <v>42482</v>
          </cell>
          <cell r="DX972">
            <v>42474</v>
          </cell>
          <cell r="EE972">
            <v>42506</v>
          </cell>
          <cell r="EL972">
            <v>42468</v>
          </cell>
          <cell r="ES972">
            <v>42481</v>
          </cell>
          <cell r="EZ972">
            <v>42451</v>
          </cell>
          <cell r="FG972">
            <v>42499</v>
          </cell>
          <cell r="GB972">
            <v>42465</v>
          </cell>
          <cell r="GW972">
            <v>42481</v>
          </cell>
          <cell r="HD972">
            <v>42474</v>
          </cell>
          <cell r="HK972">
            <v>42502</v>
          </cell>
          <cell r="HR972">
            <v>42502</v>
          </cell>
          <cell r="HY972">
            <v>42502</v>
          </cell>
          <cell r="IF972">
            <v>42474</v>
          </cell>
        </row>
        <row r="973">
          <cell r="BF973">
            <v>42494</v>
          </cell>
          <cell r="BM973">
            <v>42593</v>
          </cell>
          <cell r="BT973">
            <v>42492</v>
          </cell>
          <cell r="CH973">
            <v>42486</v>
          </cell>
          <cell r="CO973">
            <v>42479</v>
          </cell>
          <cell r="DQ973">
            <v>42485</v>
          </cell>
          <cell r="DX973">
            <v>42475</v>
          </cell>
          <cell r="EE973">
            <v>42507</v>
          </cell>
          <cell r="EL973">
            <v>42471</v>
          </cell>
          <cell r="ES973">
            <v>42482</v>
          </cell>
          <cell r="EZ973">
            <v>42452</v>
          </cell>
          <cell r="FG973">
            <v>42500</v>
          </cell>
          <cell r="GB973">
            <v>42466</v>
          </cell>
          <cell r="GW973">
            <v>42482</v>
          </cell>
          <cell r="HD973">
            <v>42475</v>
          </cell>
          <cell r="HK973">
            <v>42503</v>
          </cell>
          <cell r="HR973">
            <v>42503</v>
          </cell>
          <cell r="HY973">
            <v>42503</v>
          </cell>
          <cell r="IF973">
            <v>42475</v>
          </cell>
        </row>
        <row r="974">
          <cell r="BF974">
            <v>42496</v>
          </cell>
          <cell r="BM974">
            <v>42594</v>
          </cell>
          <cell r="BT974">
            <v>42493</v>
          </cell>
          <cell r="CH974">
            <v>42487</v>
          </cell>
          <cell r="CO974">
            <v>42480</v>
          </cell>
          <cell r="DQ974">
            <v>42486</v>
          </cell>
          <cell r="DX974">
            <v>42478</v>
          </cell>
          <cell r="EE974">
            <v>42508</v>
          </cell>
          <cell r="EL974">
            <v>42472</v>
          </cell>
          <cell r="ES974">
            <v>42485</v>
          </cell>
          <cell r="EZ974">
            <v>42453</v>
          </cell>
          <cell r="FG974">
            <v>42501</v>
          </cell>
          <cell r="GB974">
            <v>42467</v>
          </cell>
          <cell r="GW974">
            <v>42485</v>
          </cell>
          <cell r="HD974">
            <v>42478</v>
          </cell>
          <cell r="HK974">
            <v>42506</v>
          </cell>
          <cell r="HR974">
            <v>42506</v>
          </cell>
          <cell r="HY974">
            <v>42506</v>
          </cell>
          <cell r="IF974">
            <v>42478</v>
          </cell>
        </row>
        <row r="975">
          <cell r="BF975">
            <v>42499</v>
          </cell>
          <cell r="BM975">
            <v>42597</v>
          </cell>
          <cell r="BT975">
            <v>42494</v>
          </cell>
          <cell r="CH975">
            <v>42488</v>
          </cell>
          <cell r="CO975">
            <v>42481</v>
          </cell>
          <cell r="DQ975">
            <v>42487</v>
          </cell>
          <cell r="DX975">
            <v>42479</v>
          </cell>
          <cell r="EE975">
            <v>42509</v>
          </cell>
          <cell r="EL975">
            <v>42473</v>
          </cell>
          <cell r="ES975">
            <v>42486</v>
          </cell>
          <cell r="EZ975">
            <v>42458</v>
          </cell>
          <cell r="FG975">
            <v>42502</v>
          </cell>
          <cell r="GB975">
            <v>42468</v>
          </cell>
          <cell r="GW975">
            <v>42486</v>
          </cell>
          <cell r="HD975">
            <v>42479</v>
          </cell>
          <cell r="HK975">
            <v>42507</v>
          </cell>
          <cell r="HR975">
            <v>42507</v>
          </cell>
          <cell r="HY975">
            <v>42507</v>
          </cell>
          <cell r="IF975">
            <v>42479</v>
          </cell>
        </row>
        <row r="976">
          <cell r="BF976">
            <v>42500</v>
          </cell>
          <cell r="BM976">
            <v>42598</v>
          </cell>
          <cell r="BT976">
            <v>42499</v>
          </cell>
          <cell r="CH976">
            <v>42489</v>
          </cell>
          <cell r="CO976">
            <v>42482</v>
          </cell>
          <cell r="DQ976">
            <v>42488</v>
          </cell>
          <cell r="DX976">
            <v>42480</v>
          </cell>
          <cell r="EE976">
            <v>42510</v>
          </cell>
          <cell r="EL976">
            <v>42474</v>
          </cell>
          <cell r="ES976">
            <v>42487</v>
          </cell>
          <cell r="EZ976">
            <v>42459</v>
          </cell>
          <cell r="FG976">
            <v>42503</v>
          </cell>
          <cell r="GB976">
            <v>42471</v>
          </cell>
          <cell r="GW976">
            <v>42487</v>
          </cell>
          <cell r="HD976">
            <v>42480</v>
          </cell>
          <cell r="HK976">
            <v>42508</v>
          </cell>
          <cell r="HR976">
            <v>42508</v>
          </cell>
          <cell r="HY976">
            <v>42508</v>
          </cell>
          <cell r="IF976">
            <v>42480</v>
          </cell>
        </row>
        <row r="977">
          <cell r="BF977">
            <v>42501</v>
          </cell>
          <cell r="BM977">
            <v>42599</v>
          </cell>
          <cell r="BT977">
            <v>42500</v>
          </cell>
          <cell r="CH977">
            <v>42492</v>
          </cell>
          <cell r="CO977">
            <v>42485</v>
          </cell>
          <cell r="DQ977">
            <v>42489</v>
          </cell>
          <cell r="DX977">
            <v>42481</v>
          </cell>
          <cell r="EE977">
            <v>42513</v>
          </cell>
          <cell r="EL977">
            <v>42475</v>
          </cell>
          <cell r="ES977">
            <v>42488</v>
          </cell>
          <cell r="EZ977">
            <v>42460</v>
          </cell>
          <cell r="FG977">
            <v>42506</v>
          </cell>
          <cell r="GB977">
            <v>42472</v>
          </cell>
          <cell r="GW977">
            <v>42488</v>
          </cell>
          <cell r="HD977">
            <v>42481</v>
          </cell>
          <cell r="HK977">
            <v>42509</v>
          </cell>
          <cell r="HR977">
            <v>42509</v>
          </cell>
          <cell r="HY977">
            <v>42509</v>
          </cell>
          <cell r="IF977">
            <v>42481</v>
          </cell>
        </row>
        <row r="978">
          <cell r="BF978">
            <v>42502</v>
          </cell>
          <cell r="BM978">
            <v>42600</v>
          </cell>
          <cell r="BT978">
            <v>42501</v>
          </cell>
          <cell r="CH978">
            <v>42493</v>
          </cell>
          <cell r="CO978">
            <v>42486</v>
          </cell>
          <cell r="DQ978">
            <v>42492</v>
          </cell>
          <cell r="DX978">
            <v>42482</v>
          </cell>
          <cell r="EE978">
            <v>42514</v>
          </cell>
          <cell r="EL978">
            <v>42478</v>
          </cell>
          <cell r="ES978">
            <v>42489</v>
          </cell>
          <cell r="EZ978">
            <v>42461</v>
          </cell>
          <cell r="FG978">
            <v>42507</v>
          </cell>
          <cell r="GB978">
            <v>42473</v>
          </cell>
          <cell r="GW978">
            <v>42489</v>
          </cell>
          <cell r="HD978">
            <v>42482</v>
          </cell>
          <cell r="HK978">
            <v>42510</v>
          </cell>
          <cell r="HR978">
            <v>42510</v>
          </cell>
          <cell r="HY978">
            <v>42510</v>
          </cell>
          <cell r="IF978">
            <v>42482</v>
          </cell>
        </row>
        <row r="979">
          <cell r="BF979">
            <v>42503</v>
          </cell>
          <cell r="BM979">
            <v>42601</v>
          </cell>
          <cell r="BT979">
            <v>42502</v>
          </cell>
          <cell r="CH979">
            <v>42494</v>
          </cell>
          <cell r="CO979">
            <v>42487</v>
          </cell>
          <cell r="DQ979">
            <v>42493</v>
          </cell>
          <cell r="DX979">
            <v>42485</v>
          </cell>
          <cell r="EE979">
            <v>42515</v>
          </cell>
          <cell r="EL979">
            <v>42479</v>
          </cell>
          <cell r="ES979">
            <v>42492</v>
          </cell>
          <cell r="EZ979">
            <v>42464</v>
          </cell>
          <cell r="FG979">
            <v>42508</v>
          </cell>
          <cell r="GB979">
            <v>42474</v>
          </cell>
          <cell r="GW979">
            <v>42492</v>
          </cell>
          <cell r="HD979">
            <v>42485</v>
          </cell>
          <cell r="HK979">
            <v>42513</v>
          </cell>
          <cell r="HR979">
            <v>42513</v>
          </cell>
          <cell r="HY979">
            <v>42513</v>
          </cell>
          <cell r="IF979">
            <v>42485</v>
          </cell>
        </row>
        <row r="980">
          <cell r="BF980">
            <v>42506</v>
          </cell>
          <cell r="BM980">
            <v>42604</v>
          </cell>
          <cell r="BT980">
            <v>42503</v>
          </cell>
          <cell r="CH980">
            <v>42496</v>
          </cell>
          <cell r="CO980">
            <v>42488</v>
          </cell>
          <cell r="DQ980">
            <v>42494</v>
          </cell>
          <cell r="DX980">
            <v>42486</v>
          </cell>
          <cell r="EE980">
            <v>42516</v>
          </cell>
          <cell r="EL980">
            <v>42480</v>
          </cell>
          <cell r="ES980">
            <v>42493</v>
          </cell>
          <cell r="EZ980">
            <v>42465</v>
          </cell>
          <cell r="FG980">
            <v>42509</v>
          </cell>
          <cell r="GB980">
            <v>42475</v>
          </cell>
          <cell r="GW980">
            <v>42493</v>
          </cell>
          <cell r="HD980">
            <v>42486</v>
          </cell>
          <cell r="HK980">
            <v>42514</v>
          </cell>
          <cell r="HR980">
            <v>42514</v>
          </cell>
          <cell r="HY980">
            <v>42514</v>
          </cell>
          <cell r="IF980">
            <v>42486</v>
          </cell>
        </row>
        <row r="981">
          <cell r="BF981">
            <v>42507</v>
          </cell>
          <cell r="BM981">
            <v>42605</v>
          </cell>
          <cell r="BT981">
            <v>42506</v>
          </cell>
          <cell r="CH981">
            <v>42499</v>
          </cell>
          <cell r="CO981">
            <v>42489</v>
          </cell>
          <cell r="DQ981">
            <v>42496</v>
          </cell>
          <cell r="DX981">
            <v>42487</v>
          </cell>
          <cell r="EE981">
            <v>42517</v>
          </cell>
          <cell r="EL981">
            <v>42481</v>
          </cell>
          <cell r="ES981">
            <v>42494</v>
          </cell>
          <cell r="EZ981">
            <v>42466</v>
          </cell>
          <cell r="FG981">
            <v>42510</v>
          </cell>
          <cell r="GB981">
            <v>42478</v>
          </cell>
          <cell r="GW981">
            <v>42494</v>
          </cell>
          <cell r="HD981">
            <v>42487</v>
          </cell>
          <cell r="HK981">
            <v>42515</v>
          </cell>
          <cell r="HR981">
            <v>42515</v>
          </cell>
          <cell r="HY981">
            <v>42515</v>
          </cell>
          <cell r="IF981">
            <v>42487</v>
          </cell>
        </row>
        <row r="982">
          <cell r="BF982">
            <v>42508</v>
          </cell>
          <cell r="BM982">
            <v>42606</v>
          </cell>
          <cell r="BT982">
            <v>42507</v>
          </cell>
          <cell r="CH982">
            <v>42500</v>
          </cell>
          <cell r="CO982">
            <v>42492</v>
          </cell>
          <cell r="DQ982">
            <v>42499</v>
          </cell>
          <cell r="DX982">
            <v>42488</v>
          </cell>
          <cell r="EE982">
            <v>42520</v>
          </cell>
          <cell r="EL982">
            <v>42482</v>
          </cell>
          <cell r="ES982">
            <v>42496</v>
          </cell>
          <cell r="EZ982">
            <v>42467</v>
          </cell>
          <cell r="FG982">
            <v>42513</v>
          </cell>
          <cell r="GB982">
            <v>42479</v>
          </cell>
          <cell r="GW982">
            <v>42496</v>
          </cell>
          <cell r="HD982">
            <v>42488</v>
          </cell>
          <cell r="HK982">
            <v>42516</v>
          </cell>
          <cell r="HR982">
            <v>42516</v>
          </cell>
          <cell r="HY982">
            <v>42516</v>
          </cell>
          <cell r="IF982">
            <v>42488</v>
          </cell>
        </row>
        <row r="983">
          <cell r="BF983">
            <v>42509</v>
          </cell>
          <cell r="BM983">
            <v>42607</v>
          </cell>
          <cell r="BT983">
            <v>42508</v>
          </cell>
          <cell r="CH983">
            <v>42501</v>
          </cell>
          <cell r="CO983">
            <v>42493</v>
          </cell>
          <cell r="DQ983">
            <v>42500</v>
          </cell>
          <cell r="DX983">
            <v>42489</v>
          </cell>
          <cell r="EE983">
            <v>42521</v>
          </cell>
          <cell r="EL983">
            <v>42485</v>
          </cell>
          <cell r="ES983">
            <v>42499</v>
          </cell>
          <cell r="EZ983">
            <v>42468</v>
          </cell>
          <cell r="FG983">
            <v>42514</v>
          </cell>
          <cell r="GB983">
            <v>42480</v>
          </cell>
          <cell r="GW983">
            <v>42499</v>
          </cell>
          <cell r="HD983">
            <v>42489</v>
          </cell>
          <cell r="HK983">
            <v>42517</v>
          </cell>
          <cell r="HR983">
            <v>42517</v>
          </cell>
          <cell r="HY983">
            <v>42517</v>
          </cell>
          <cell r="IF983">
            <v>42489</v>
          </cell>
        </row>
        <row r="984">
          <cell r="BF984">
            <v>42510</v>
          </cell>
          <cell r="BM984">
            <v>42608</v>
          </cell>
          <cell r="BT984">
            <v>42509</v>
          </cell>
          <cell r="CH984">
            <v>42502</v>
          </cell>
          <cell r="CO984">
            <v>42494</v>
          </cell>
          <cell r="DQ984">
            <v>42501</v>
          </cell>
          <cell r="DX984">
            <v>42492</v>
          </cell>
          <cell r="EE984">
            <v>42522</v>
          </cell>
          <cell r="EL984">
            <v>42486</v>
          </cell>
          <cell r="ES984">
            <v>42500</v>
          </cell>
          <cell r="EZ984">
            <v>42471</v>
          </cell>
          <cell r="FG984">
            <v>42515</v>
          </cell>
          <cell r="GB984">
            <v>42481</v>
          </cell>
          <cell r="GW984">
            <v>42500</v>
          </cell>
          <cell r="HD984">
            <v>42492</v>
          </cell>
          <cell r="HK984">
            <v>42520</v>
          </cell>
          <cell r="HR984">
            <v>42520</v>
          </cell>
          <cell r="HY984">
            <v>42520</v>
          </cell>
          <cell r="IF984">
            <v>42492</v>
          </cell>
        </row>
        <row r="985">
          <cell r="BF985">
            <v>42513</v>
          </cell>
          <cell r="BM985">
            <v>42611</v>
          </cell>
          <cell r="BT985">
            <v>42510</v>
          </cell>
          <cell r="CH985">
            <v>42503</v>
          </cell>
          <cell r="CO985">
            <v>42495</v>
          </cell>
          <cell r="DQ985">
            <v>42502</v>
          </cell>
          <cell r="DX985">
            <v>42493</v>
          </cell>
          <cell r="EE985">
            <v>42523</v>
          </cell>
          <cell r="EL985">
            <v>42487</v>
          </cell>
          <cell r="ES985">
            <v>42501</v>
          </cell>
          <cell r="EZ985">
            <v>42472</v>
          </cell>
          <cell r="FG985">
            <v>42516</v>
          </cell>
          <cell r="GB985">
            <v>42482</v>
          </cell>
          <cell r="GW985">
            <v>42501</v>
          </cell>
          <cell r="HD985">
            <v>42493</v>
          </cell>
          <cell r="HK985">
            <v>42521</v>
          </cell>
          <cell r="HR985">
            <v>42521</v>
          </cell>
          <cell r="HY985">
            <v>42521</v>
          </cell>
          <cell r="IF985">
            <v>42493</v>
          </cell>
        </row>
        <row r="986">
          <cell r="BF986">
            <v>42514</v>
          </cell>
          <cell r="BM986">
            <v>42612</v>
          </cell>
          <cell r="BT986">
            <v>42513</v>
          </cell>
          <cell r="CH986">
            <v>42506</v>
          </cell>
          <cell r="CO986">
            <v>42496</v>
          </cell>
          <cell r="DQ986">
            <v>42503</v>
          </cell>
          <cell r="DX986">
            <v>42494</v>
          </cell>
          <cell r="EE986">
            <v>42524</v>
          </cell>
          <cell r="EL986">
            <v>42488</v>
          </cell>
          <cell r="ES986">
            <v>42502</v>
          </cell>
          <cell r="EZ986">
            <v>42473</v>
          </cell>
          <cell r="FG986">
            <v>42517</v>
          </cell>
          <cell r="GB986">
            <v>42485</v>
          </cell>
          <cell r="GW986">
            <v>42502</v>
          </cell>
          <cell r="HD986">
            <v>42494</v>
          </cell>
          <cell r="HK986">
            <v>42522</v>
          </cell>
          <cell r="HR986">
            <v>42522</v>
          </cell>
          <cell r="HY986">
            <v>42522</v>
          </cell>
          <cell r="IF986">
            <v>42494</v>
          </cell>
        </row>
        <row r="987">
          <cell r="BF987">
            <v>42515</v>
          </cell>
          <cell r="BM987">
            <v>42613</v>
          </cell>
          <cell r="BT987">
            <v>42514</v>
          </cell>
          <cell r="CH987">
            <v>42507</v>
          </cell>
          <cell r="CO987">
            <v>42499</v>
          </cell>
          <cell r="DQ987">
            <v>42506</v>
          </cell>
          <cell r="DX987">
            <v>42495</v>
          </cell>
          <cell r="EE987">
            <v>42528</v>
          </cell>
          <cell r="EL987">
            <v>42489</v>
          </cell>
          <cell r="ES987">
            <v>42503</v>
          </cell>
          <cell r="EZ987">
            <v>42474</v>
          </cell>
          <cell r="FG987">
            <v>42520</v>
          </cell>
          <cell r="GB987">
            <v>42486</v>
          </cell>
          <cell r="GW987">
            <v>42503</v>
          </cell>
          <cell r="HD987">
            <v>42495</v>
          </cell>
          <cell r="HK987">
            <v>42523</v>
          </cell>
          <cell r="HR987">
            <v>42523</v>
          </cell>
          <cell r="HY987">
            <v>42523</v>
          </cell>
          <cell r="IF987">
            <v>42495</v>
          </cell>
        </row>
        <row r="988">
          <cell r="BF988">
            <v>42516</v>
          </cell>
          <cell r="BM988">
            <v>42614</v>
          </cell>
          <cell r="BT988">
            <v>42515</v>
          </cell>
          <cell r="CH988">
            <v>42508</v>
          </cell>
          <cell r="CO988">
            <v>42500</v>
          </cell>
          <cell r="DQ988">
            <v>42507</v>
          </cell>
          <cell r="DX988">
            <v>42496</v>
          </cell>
          <cell r="EE988">
            <v>42529</v>
          </cell>
          <cell r="EL988">
            <v>42492</v>
          </cell>
          <cell r="ES988">
            <v>42508</v>
          </cell>
          <cell r="EZ988">
            <v>42475</v>
          </cell>
          <cell r="FG988">
            <v>42521</v>
          </cell>
          <cell r="GB988">
            <v>42487</v>
          </cell>
          <cell r="GW988">
            <v>42507</v>
          </cell>
          <cell r="HD988">
            <v>42496</v>
          </cell>
          <cell r="HK988">
            <v>42524</v>
          </cell>
          <cell r="HR988">
            <v>42524</v>
          </cell>
          <cell r="HY988">
            <v>42524</v>
          </cell>
          <cell r="IF988">
            <v>42496</v>
          </cell>
        </row>
        <row r="989">
          <cell r="BF989">
            <v>42517</v>
          </cell>
          <cell r="BM989">
            <v>42615</v>
          </cell>
          <cell r="BT989">
            <v>42516</v>
          </cell>
          <cell r="CH989">
            <v>42509</v>
          </cell>
          <cell r="CO989">
            <v>42501</v>
          </cell>
          <cell r="DQ989">
            <v>42508</v>
          </cell>
          <cell r="DX989">
            <v>42499</v>
          </cell>
          <cell r="EE989">
            <v>42530</v>
          </cell>
          <cell r="EL989">
            <v>42493</v>
          </cell>
          <cell r="ES989">
            <v>42509</v>
          </cell>
          <cell r="EZ989">
            <v>42478</v>
          </cell>
          <cell r="FG989">
            <v>42522</v>
          </cell>
          <cell r="GB989">
            <v>42488</v>
          </cell>
          <cell r="GW989">
            <v>42508</v>
          </cell>
          <cell r="HD989">
            <v>42499</v>
          </cell>
          <cell r="HK989">
            <v>42527</v>
          </cell>
          <cell r="HR989">
            <v>42527</v>
          </cell>
          <cell r="HY989">
            <v>42527</v>
          </cell>
          <cell r="IF989">
            <v>42499</v>
          </cell>
        </row>
        <row r="990">
          <cell r="BF990">
            <v>42520</v>
          </cell>
          <cell r="BM990">
            <v>42618</v>
          </cell>
          <cell r="BT990">
            <v>42517</v>
          </cell>
          <cell r="CH990">
            <v>42510</v>
          </cell>
          <cell r="CO990">
            <v>42502</v>
          </cell>
          <cell r="DQ990">
            <v>42509</v>
          </cell>
          <cell r="DX990">
            <v>42500</v>
          </cell>
          <cell r="EE990">
            <v>42531</v>
          </cell>
          <cell r="EL990">
            <v>42494</v>
          </cell>
          <cell r="ES990">
            <v>42510</v>
          </cell>
          <cell r="EZ990">
            <v>42479</v>
          </cell>
          <cell r="FG990">
            <v>42523</v>
          </cell>
          <cell r="GB990">
            <v>42489</v>
          </cell>
          <cell r="GW990">
            <v>42509</v>
          </cell>
          <cell r="HD990">
            <v>42500</v>
          </cell>
          <cell r="HK990">
            <v>42528</v>
          </cell>
          <cell r="HR990">
            <v>42528</v>
          </cell>
          <cell r="HY990">
            <v>42528</v>
          </cell>
          <cell r="IF990">
            <v>42500</v>
          </cell>
        </row>
        <row r="991">
          <cell r="BF991">
            <v>42521</v>
          </cell>
          <cell r="BM991">
            <v>42619</v>
          </cell>
          <cell r="BT991">
            <v>42520</v>
          </cell>
          <cell r="CH991">
            <v>42513</v>
          </cell>
          <cell r="CO991">
            <v>42503</v>
          </cell>
          <cell r="DQ991">
            <v>42510</v>
          </cell>
          <cell r="DX991">
            <v>42501</v>
          </cell>
          <cell r="EE991">
            <v>42534</v>
          </cell>
          <cell r="EL991">
            <v>42495</v>
          </cell>
          <cell r="ES991">
            <v>42513</v>
          </cell>
          <cell r="EZ991">
            <v>42480</v>
          </cell>
          <cell r="FG991">
            <v>42524</v>
          </cell>
          <cell r="GB991">
            <v>42493</v>
          </cell>
          <cell r="GW991">
            <v>42510</v>
          </cell>
          <cell r="HD991">
            <v>42501</v>
          </cell>
          <cell r="HK991">
            <v>42529</v>
          </cell>
          <cell r="HR991">
            <v>42529</v>
          </cell>
          <cell r="HY991">
            <v>42529</v>
          </cell>
          <cell r="IF991">
            <v>42501</v>
          </cell>
        </row>
        <row r="992">
          <cell r="BF992">
            <v>42522</v>
          </cell>
          <cell r="BM992">
            <v>42620</v>
          </cell>
          <cell r="BT992">
            <v>42521</v>
          </cell>
          <cell r="CH992">
            <v>42514</v>
          </cell>
          <cell r="CO992">
            <v>42506</v>
          </cell>
          <cell r="DQ992">
            <v>42513</v>
          </cell>
          <cell r="DX992">
            <v>42502</v>
          </cell>
          <cell r="EE992">
            <v>42535</v>
          </cell>
          <cell r="EL992">
            <v>42496</v>
          </cell>
          <cell r="ES992">
            <v>42514</v>
          </cell>
          <cell r="EZ992">
            <v>42481</v>
          </cell>
          <cell r="FG992">
            <v>42527</v>
          </cell>
          <cell r="GB992">
            <v>42494</v>
          </cell>
          <cell r="GW992">
            <v>42513</v>
          </cell>
          <cell r="HD992">
            <v>42502</v>
          </cell>
          <cell r="HK992">
            <v>42530</v>
          </cell>
          <cell r="HR992">
            <v>42530</v>
          </cell>
          <cell r="HY992">
            <v>42530</v>
          </cell>
          <cell r="IF992">
            <v>42502</v>
          </cell>
        </row>
        <row r="993">
          <cell r="BF993">
            <v>42523</v>
          </cell>
          <cell r="BM993">
            <v>42621</v>
          </cell>
          <cell r="BT993">
            <v>42522</v>
          </cell>
          <cell r="CH993">
            <v>42515</v>
          </cell>
          <cell r="CO993">
            <v>42507</v>
          </cell>
          <cell r="DQ993">
            <v>42514</v>
          </cell>
          <cell r="DX993">
            <v>42503</v>
          </cell>
          <cell r="EE993">
            <v>42536</v>
          </cell>
          <cell r="EL993">
            <v>42499</v>
          </cell>
          <cell r="ES993">
            <v>42515</v>
          </cell>
          <cell r="EZ993">
            <v>42482</v>
          </cell>
          <cell r="FG993">
            <v>42528</v>
          </cell>
          <cell r="GB993">
            <v>42495</v>
          </cell>
          <cell r="GW993">
            <v>42514</v>
          </cell>
          <cell r="HD993">
            <v>42503</v>
          </cell>
          <cell r="HK993">
            <v>42531</v>
          </cell>
          <cell r="HR993">
            <v>42531</v>
          </cell>
          <cell r="HY993">
            <v>42531</v>
          </cell>
          <cell r="IF993">
            <v>42503</v>
          </cell>
        </row>
        <row r="994">
          <cell r="BF994">
            <v>42524</v>
          </cell>
          <cell r="BM994">
            <v>42622</v>
          </cell>
          <cell r="BT994">
            <v>42523</v>
          </cell>
          <cell r="CH994">
            <v>42516</v>
          </cell>
          <cell r="CO994">
            <v>42508</v>
          </cell>
          <cell r="DQ994">
            <v>42515</v>
          </cell>
          <cell r="DX994">
            <v>42506</v>
          </cell>
          <cell r="EE994">
            <v>42537</v>
          </cell>
          <cell r="EL994">
            <v>42500</v>
          </cell>
          <cell r="ES994">
            <v>42516</v>
          </cell>
          <cell r="EZ994">
            <v>42485</v>
          </cell>
          <cell r="FG994">
            <v>42529</v>
          </cell>
          <cell r="GB994">
            <v>42496</v>
          </cell>
          <cell r="GW994">
            <v>42515</v>
          </cell>
          <cell r="HD994">
            <v>42506</v>
          </cell>
          <cell r="HK994">
            <v>42534</v>
          </cell>
          <cell r="HR994">
            <v>42534</v>
          </cell>
          <cell r="HY994">
            <v>42534</v>
          </cell>
          <cell r="IF994">
            <v>42506</v>
          </cell>
        </row>
        <row r="995">
          <cell r="BF995">
            <v>42528</v>
          </cell>
          <cell r="BM995">
            <v>42625</v>
          </cell>
          <cell r="BT995">
            <v>42524</v>
          </cell>
          <cell r="CH995">
            <v>42517</v>
          </cell>
          <cell r="CO995">
            <v>42509</v>
          </cell>
          <cell r="DQ995">
            <v>42516</v>
          </cell>
          <cell r="DX995">
            <v>42507</v>
          </cell>
          <cell r="EE995">
            <v>42538</v>
          </cell>
          <cell r="EL995">
            <v>42501</v>
          </cell>
          <cell r="ES995">
            <v>42517</v>
          </cell>
          <cell r="EZ995">
            <v>42486</v>
          </cell>
          <cell r="FG995">
            <v>42530</v>
          </cell>
          <cell r="GB995">
            <v>42499</v>
          </cell>
          <cell r="GW995">
            <v>42516</v>
          </cell>
          <cell r="HD995">
            <v>42507</v>
          </cell>
          <cell r="HK995">
            <v>42535</v>
          </cell>
          <cell r="HR995">
            <v>42535</v>
          </cell>
          <cell r="HY995">
            <v>42535</v>
          </cell>
          <cell r="IF995">
            <v>42507</v>
          </cell>
        </row>
        <row r="996">
          <cell r="BF996">
            <v>42529</v>
          </cell>
          <cell r="BM996">
            <v>42626</v>
          </cell>
          <cell r="BT996">
            <v>42527</v>
          </cell>
          <cell r="CH996">
            <v>42520</v>
          </cell>
          <cell r="CO996">
            <v>42510</v>
          </cell>
          <cell r="DQ996">
            <v>42517</v>
          </cell>
          <cell r="DX996">
            <v>42508</v>
          </cell>
          <cell r="EE996">
            <v>42541</v>
          </cell>
          <cell r="EL996">
            <v>42502</v>
          </cell>
          <cell r="ES996">
            <v>42520</v>
          </cell>
          <cell r="EZ996">
            <v>42487</v>
          </cell>
          <cell r="FG996">
            <v>42531</v>
          </cell>
          <cell r="GB996">
            <v>42500</v>
          </cell>
          <cell r="GW996">
            <v>42517</v>
          </cell>
          <cell r="HD996">
            <v>42508</v>
          </cell>
          <cell r="HK996">
            <v>42536</v>
          </cell>
          <cell r="HR996">
            <v>42536</v>
          </cell>
          <cell r="HY996">
            <v>42536</v>
          </cell>
          <cell r="IF996">
            <v>42508</v>
          </cell>
        </row>
        <row r="997">
          <cell r="BF997">
            <v>42530</v>
          </cell>
          <cell r="BM997">
            <v>42627</v>
          </cell>
          <cell r="BT997">
            <v>42528</v>
          </cell>
          <cell r="CH997">
            <v>42521</v>
          </cell>
          <cell r="CO997">
            <v>42514</v>
          </cell>
          <cell r="DQ997">
            <v>42520</v>
          </cell>
          <cell r="DX997">
            <v>42509</v>
          </cell>
          <cell r="EE997">
            <v>42542</v>
          </cell>
          <cell r="EL997">
            <v>42503</v>
          </cell>
          <cell r="ES997">
            <v>42521</v>
          </cell>
          <cell r="EZ997">
            <v>42488</v>
          </cell>
          <cell r="FG997">
            <v>42534</v>
          </cell>
          <cell r="GB997">
            <v>42501</v>
          </cell>
          <cell r="GW997">
            <v>42520</v>
          </cell>
          <cell r="HD997">
            <v>42509</v>
          </cell>
          <cell r="HK997">
            <v>42537</v>
          </cell>
          <cell r="HR997">
            <v>42537</v>
          </cell>
          <cell r="HY997">
            <v>42537</v>
          </cell>
          <cell r="IF997">
            <v>42509</v>
          </cell>
        </row>
        <row r="998">
          <cell r="BF998">
            <v>42531</v>
          </cell>
          <cell r="BM998">
            <v>42628</v>
          </cell>
          <cell r="BT998">
            <v>42529</v>
          </cell>
          <cell r="CH998">
            <v>42522</v>
          </cell>
          <cell r="CO998">
            <v>42515</v>
          </cell>
          <cell r="DQ998">
            <v>42521</v>
          </cell>
          <cell r="DX998">
            <v>42510</v>
          </cell>
          <cell r="EE998">
            <v>42543</v>
          </cell>
          <cell r="EL998">
            <v>42506</v>
          </cell>
          <cell r="ES998">
            <v>42522</v>
          </cell>
          <cell r="EZ998">
            <v>42489</v>
          </cell>
          <cell r="FG998">
            <v>42535</v>
          </cell>
          <cell r="GB998">
            <v>42502</v>
          </cell>
          <cell r="GW998">
            <v>42521</v>
          </cell>
          <cell r="HD998">
            <v>42510</v>
          </cell>
          <cell r="HK998">
            <v>42538</v>
          </cell>
          <cell r="HR998">
            <v>42538</v>
          </cell>
          <cell r="HY998">
            <v>42538</v>
          </cell>
          <cell r="IF998">
            <v>42510</v>
          </cell>
        </row>
        <row r="999">
          <cell r="BF999">
            <v>42534</v>
          </cell>
          <cell r="BM999">
            <v>42629</v>
          </cell>
          <cell r="BT999">
            <v>42530</v>
          </cell>
          <cell r="CH999">
            <v>42523</v>
          </cell>
          <cell r="CO999">
            <v>42516</v>
          </cell>
          <cell r="DQ999">
            <v>42522</v>
          </cell>
          <cell r="DX999">
            <v>42513</v>
          </cell>
          <cell r="EE999">
            <v>42544</v>
          </cell>
          <cell r="EL999">
            <v>42507</v>
          </cell>
          <cell r="ES999">
            <v>42523</v>
          </cell>
          <cell r="EZ999">
            <v>42492</v>
          </cell>
          <cell r="FG999">
            <v>42536</v>
          </cell>
          <cell r="GB999">
            <v>42503</v>
          </cell>
          <cell r="GW999">
            <v>42522</v>
          </cell>
          <cell r="HD999">
            <v>42513</v>
          </cell>
          <cell r="HK999">
            <v>42541</v>
          </cell>
          <cell r="HR999">
            <v>42541</v>
          </cell>
          <cell r="HY999">
            <v>42541</v>
          </cell>
          <cell r="IF999">
            <v>42513</v>
          </cell>
        </row>
        <row r="1000">
          <cell r="BF1000">
            <v>42535</v>
          </cell>
          <cell r="BM1000">
            <v>42632</v>
          </cell>
          <cell r="BT1000">
            <v>42531</v>
          </cell>
          <cell r="CH1000">
            <v>42524</v>
          </cell>
          <cell r="CO1000">
            <v>42517</v>
          </cell>
          <cell r="DQ1000">
            <v>42523</v>
          </cell>
          <cell r="DX1000">
            <v>42514</v>
          </cell>
          <cell r="EE1000">
            <v>42548</v>
          </cell>
          <cell r="EL1000">
            <v>42508</v>
          </cell>
          <cell r="ES1000">
            <v>42524</v>
          </cell>
          <cell r="EZ1000">
            <v>42493</v>
          </cell>
          <cell r="FG1000">
            <v>42537</v>
          </cell>
          <cell r="GB1000">
            <v>42506</v>
          </cell>
          <cell r="GW1000">
            <v>42523</v>
          </cell>
          <cell r="HD1000">
            <v>42514</v>
          </cell>
          <cell r="HK1000">
            <v>42542</v>
          </cell>
          <cell r="HR1000">
            <v>42542</v>
          </cell>
          <cell r="HY1000">
            <v>42542</v>
          </cell>
          <cell r="IF1000">
            <v>42514</v>
          </cell>
        </row>
        <row r="1001">
          <cell r="BF1001">
            <v>42536</v>
          </cell>
          <cell r="BM1001">
            <v>42633</v>
          </cell>
          <cell r="BT1001">
            <v>42534</v>
          </cell>
          <cell r="CH1001">
            <v>42528</v>
          </cell>
          <cell r="CO1001">
            <v>42520</v>
          </cell>
          <cell r="DQ1001">
            <v>42524</v>
          </cell>
          <cell r="DX1001">
            <v>42515</v>
          </cell>
          <cell r="EE1001">
            <v>42549</v>
          </cell>
          <cell r="EL1001">
            <v>42509</v>
          </cell>
          <cell r="ES1001">
            <v>42527</v>
          </cell>
          <cell r="EZ1001">
            <v>42494</v>
          </cell>
          <cell r="FG1001">
            <v>42538</v>
          </cell>
          <cell r="GB1001">
            <v>42507</v>
          </cell>
          <cell r="GW1001">
            <v>42524</v>
          </cell>
          <cell r="HD1001">
            <v>42515</v>
          </cell>
          <cell r="HK1001">
            <v>42543</v>
          </cell>
          <cell r="HR1001">
            <v>42543</v>
          </cell>
          <cell r="HY1001">
            <v>42543</v>
          </cell>
          <cell r="IF1001">
            <v>42515</v>
          </cell>
        </row>
        <row r="1002">
          <cell r="BF1002">
            <v>42537</v>
          </cell>
          <cell r="BM1002">
            <v>42634</v>
          </cell>
          <cell r="BT1002">
            <v>42535</v>
          </cell>
          <cell r="CH1002">
            <v>42529</v>
          </cell>
          <cell r="CO1002">
            <v>42521</v>
          </cell>
          <cell r="DQ1002">
            <v>42528</v>
          </cell>
          <cell r="DX1002">
            <v>42516</v>
          </cell>
          <cell r="EE1002">
            <v>42550</v>
          </cell>
          <cell r="EL1002">
            <v>42510</v>
          </cell>
          <cell r="ES1002">
            <v>42528</v>
          </cell>
          <cell r="EZ1002">
            <v>42495</v>
          </cell>
          <cell r="FG1002">
            <v>42541</v>
          </cell>
          <cell r="GB1002">
            <v>42508</v>
          </cell>
          <cell r="GW1002">
            <v>42527</v>
          </cell>
          <cell r="HD1002">
            <v>42516</v>
          </cell>
          <cell r="HK1002">
            <v>42544</v>
          </cell>
          <cell r="HR1002">
            <v>42544</v>
          </cell>
          <cell r="HY1002">
            <v>42544</v>
          </cell>
          <cell r="IF1002">
            <v>42516</v>
          </cell>
        </row>
        <row r="1003">
          <cell r="BF1003">
            <v>42538</v>
          </cell>
          <cell r="BM1003">
            <v>42635</v>
          </cell>
          <cell r="BT1003">
            <v>42536</v>
          </cell>
          <cell r="CH1003">
            <v>42530</v>
          </cell>
          <cell r="CO1003">
            <v>42522</v>
          </cell>
          <cell r="DQ1003">
            <v>42529</v>
          </cell>
          <cell r="DX1003">
            <v>42517</v>
          </cell>
          <cell r="EE1003">
            <v>42551</v>
          </cell>
          <cell r="EL1003">
            <v>42513</v>
          </cell>
          <cell r="ES1003">
            <v>42529</v>
          </cell>
          <cell r="EZ1003">
            <v>42496</v>
          </cell>
          <cell r="FG1003">
            <v>42542</v>
          </cell>
          <cell r="GB1003">
            <v>42509</v>
          </cell>
          <cell r="GW1003">
            <v>42528</v>
          </cell>
          <cell r="HD1003">
            <v>42517</v>
          </cell>
          <cell r="HK1003">
            <v>42545</v>
          </cell>
          <cell r="HR1003">
            <v>42545</v>
          </cell>
          <cell r="HY1003">
            <v>42545</v>
          </cell>
          <cell r="IF1003">
            <v>42517</v>
          </cell>
        </row>
        <row r="1004">
          <cell r="BF1004">
            <v>42541</v>
          </cell>
          <cell r="BM1004">
            <v>42636</v>
          </cell>
          <cell r="BT1004">
            <v>42537</v>
          </cell>
          <cell r="CH1004">
            <v>42531</v>
          </cell>
          <cell r="CO1004">
            <v>42523</v>
          </cell>
          <cell r="DQ1004">
            <v>42530</v>
          </cell>
          <cell r="DX1004">
            <v>42521</v>
          </cell>
          <cell r="EE1004">
            <v>42552</v>
          </cell>
          <cell r="EL1004">
            <v>42514</v>
          </cell>
          <cell r="ES1004">
            <v>42530</v>
          </cell>
          <cell r="EZ1004">
            <v>42499</v>
          </cell>
          <cell r="FG1004">
            <v>42543</v>
          </cell>
          <cell r="GB1004">
            <v>42510</v>
          </cell>
          <cell r="GW1004">
            <v>42529</v>
          </cell>
          <cell r="HD1004">
            <v>42521</v>
          </cell>
          <cell r="HK1004">
            <v>42548</v>
          </cell>
          <cell r="HR1004">
            <v>42548</v>
          </cell>
          <cell r="HY1004">
            <v>42548</v>
          </cell>
          <cell r="IF1004">
            <v>42521</v>
          </cell>
        </row>
        <row r="1005">
          <cell r="BF1005">
            <v>42542</v>
          </cell>
          <cell r="BM1005">
            <v>42639</v>
          </cell>
          <cell r="BT1005">
            <v>42538</v>
          </cell>
          <cell r="CH1005">
            <v>42534</v>
          </cell>
          <cell r="CO1005">
            <v>42524</v>
          </cell>
          <cell r="DQ1005">
            <v>42531</v>
          </cell>
          <cell r="DX1005">
            <v>42522</v>
          </cell>
          <cell r="EE1005">
            <v>42555</v>
          </cell>
          <cell r="EL1005">
            <v>42515</v>
          </cell>
          <cell r="ES1005">
            <v>42531</v>
          </cell>
          <cell r="EZ1005">
            <v>42500</v>
          </cell>
          <cell r="FG1005">
            <v>42544</v>
          </cell>
          <cell r="GB1005">
            <v>42513</v>
          </cell>
          <cell r="GW1005">
            <v>42530</v>
          </cell>
          <cell r="HD1005">
            <v>42522</v>
          </cell>
          <cell r="HK1005">
            <v>42549</v>
          </cell>
          <cell r="HR1005">
            <v>42549</v>
          </cell>
          <cell r="HY1005">
            <v>42549</v>
          </cell>
          <cell r="IF1005">
            <v>42522</v>
          </cell>
        </row>
        <row r="1006">
          <cell r="BF1006">
            <v>42543</v>
          </cell>
          <cell r="BM1006">
            <v>42640</v>
          </cell>
          <cell r="BT1006">
            <v>42541</v>
          </cell>
          <cell r="CH1006">
            <v>42535</v>
          </cell>
          <cell r="CO1006">
            <v>42527</v>
          </cell>
          <cell r="DQ1006">
            <v>42534</v>
          </cell>
          <cell r="DX1006">
            <v>42523</v>
          </cell>
          <cell r="EE1006">
            <v>42556</v>
          </cell>
          <cell r="EL1006">
            <v>42516</v>
          </cell>
          <cell r="ES1006">
            <v>42534</v>
          </cell>
          <cell r="EZ1006">
            <v>42501</v>
          </cell>
          <cell r="FG1006">
            <v>42548</v>
          </cell>
          <cell r="GB1006">
            <v>42514</v>
          </cell>
          <cell r="GW1006">
            <v>42531</v>
          </cell>
          <cell r="HD1006">
            <v>42523</v>
          </cell>
          <cell r="HK1006">
            <v>42550</v>
          </cell>
          <cell r="HR1006">
            <v>42550</v>
          </cell>
          <cell r="HY1006">
            <v>42550</v>
          </cell>
          <cell r="IF1006">
            <v>42523</v>
          </cell>
        </row>
        <row r="1007">
          <cell r="BF1007">
            <v>42544</v>
          </cell>
          <cell r="BM1007">
            <v>42641</v>
          </cell>
          <cell r="BT1007">
            <v>42542</v>
          </cell>
          <cell r="CH1007">
            <v>42536</v>
          </cell>
          <cell r="CO1007">
            <v>42528</v>
          </cell>
          <cell r="DQ1007">
            <v>42535</v>
          </cell>
          <cell r="DX1007">
            <v>42524</v>
          </cell>
          <cell r="EE1007">
            <v>42557</v>
          </cell>
          <cell r="EL1007">
            <v>42517</v>
          </cell>
          <cell r="ES1007">
            <v>42535</v>
          </cell>
          <cell r="EZ1007">
            <v>42502</v>
          </cell>
          <cell r="FG1007">
            <v>42549</v>
          </cell>
          <cell r="GB1007">
            <v>42515</v>
          </cell>
          <cell r="GW1007">
            <v>42534</v>
          </cell>
          <cell r="HD1007">
            <v>42524</v>
          </cell>
          <cell r="HK1007">
            <v>42551</v>
          </cell>
          <cell r="HR1007">
            <v>42551</v>
          </cell>
          <cell r="HY1007">
            <v>42551</v>
          </cell>
          <cell r="IF1007">
            <v>42524</v>
          </cell>
        </row>
        <row r="1008">
          <cell r="BF1008">
            <v>42548</v>
          </cell>
          <cell r="BM1008">
            <v>42642</v>
          </cell>
          <cell r="BT1008">
            <v>42543</v>
          </cell>
          <cell r="CH1008">
            <v>42537</v>
          </cell>
          <cell r="CO1008">
            <v>42529</v>
          </cell>
          <cell r="DQ1008">
            <v>42536</v>
          </cell>
          <cell r="DX1008">
            <v>42527</v>
          </cell>
          <cell r="EE1008">
            <v>42558</v>
          </cell>
          <cell r="EL1008">
            <v>42520</v>
          </cell>
          <cell r="ES1008">
            <v>42536</v>
          </cell>
          <cell r="EZ1008">
            <v>42503</v>
          </cell>
          <cell r="FG1008">
            <v>42550</v>
          </cell>
          <cell r="GB1008">
            <v>42516</v>
          </cell>
          <cell r="GW1008">
            <v>42535</v>
          </cell>
          <cell r="HD1008">
            <v>42527</v>
          </cell>
          <cell r="HK1008">
            <v>42552</v>
          </cell>
          <cell r="HR1008">
            <v>42552</v>
          </cell>
          <cell r="HY1008">
            <v>42552</v>
          </cell>
          <cell r="IF1008">
            <v>42527</v>
          </cell>
        </row>
        <row r="1009">
          <cell r="BF1009">
            <v>42549</v>
          </cell>
          <cell r="BM1009">
            <v>42643</v>
          </cell>
          <cell r="BT1009">
            <v>42544</v>
          </cell>
          <cell r="CH1009">
            <v>42538</v>
          </cell>
          <cell r="CO1009">
            <v>42530</v>
          </cell>
          <cell r="DQ1009">
            <v>42537</v>
          </cell>
          <cell r="DX1009">
            <v>42528</v>
          </cell>
          <cell r="EE1009">
            <v>42559</v>
          </cell>
          <cell r="EL1009">
            <v>42521</v>
          </cell>
          <cell r="ES1009">
            <v>42537</v>
          </cell>
          <cell r="EZ1009">
            <v>42506</v>
          </cell>
          <cell r="FG1009">
            <v>42551</v>
          </cell>
          <cell r="GB1009">
            <v>42517</v>
          </cell>
          <cell r="GW1009">
            <v>42536</v>
          </cell>
          <cell r="HD1009">
            <v>42528</v>
          </cell>
          <cell r="HK1009">
            <v>42555</v>
          </cell>
          <cell r="HR1009">
            <v>42555</v>
          </cell>
          <cell r="HY1009">
            <v>42555</v>
          </cell>
          <cell r="IF1009">
            <v>42528</v>
          </cell>
        </row>
        <row r="1010">
          <cell r="BF1010">
            <v>42550</v>
          </cell>
          <cell r="BM1010">
            <v>42646</v>
          </cell>
          <cell r="BT1010">
            <v>42548</v>
          </cell>
          <cell r="CH1010">
            <v>42541</v>
          </cell>
          <cell r="CO1010">
            <v>42531</v>
          </cell>
          <cell r="DQ1010">
            <v>42538</v>
          </cell>
          <cell r="DX1010">
            <v>42529</v>
          </cell>
          <cell r="EE1010">
            <v>42562</v>
          </cell>
          <cell r="EL1010">
            <v>42522</v>
          </cell>
          <cell r="ES1010">
            <v>42538</v>
          </cell>
          <cell r="EZ1010">
            <v>42507</v>
          </cell>
          <cell r="FG1010">
            <v>42552</v>
          </cell>
          <cell r="GB1010">
            <v>42521</v>
          </cell>
          <cell r="GW1010">
            <v>42537</v>
          </cell>
          <cell r="HD1010">
            <v>42529</v>
          </cell>
          <cell r="HK1010">
            <v>42556</v>
          </cell>
          <cell r="HR1010">
            <v>42556</v>
          </cell>
          <cell r="HY1010">
            <v>42556</v>
          </cell>
          <cell r="IF1010">
            <v>42529</v>
          </cell>
        </row>
        <row r="1011">
          <cell r="BF1011">
            <v>42551</v>
          </cell>
          <cell r="BM1011">
            <v>42647</v>
          </cell>
          <cell r="BT1011">
            <v>42549</v>
          </cell>
          <cell r="CH1011">
            <v>42542</v>
          </cell>
          <cell r="CO1011">
            <v>42534</v>
          </cell>
          <cell r="DQ1011">
            <v>42541</v>
          </cell>
          <cell r="DX1011">
            <v>42530</v>
          </cell>
          <cell r="EE1011">
            <v>42563</v>
          </cell>
          <cell r="EL1011">
            <v>42523</v>
          </cell>
          <cell r="ES1011">
            <v>42541</v>
          </cell>
          <cell r="EZ1011">
            <v>42508</v>
          </cell>
          <cell r="FG1011">
            <v>42555</v>
          </cell>
          <cell r="GB1011">
            <v>42522</v>
          </cell>
          <cell r="GW1011">
            <v>42538</v>
          </cell>
          <cell r="HD1011">
            <v>42530</v>
          </cell>
          <cell r="HK1011">
            <v>42558</v>
          </cell>
          <cell r="HR1011">
            <v>42558</v>
          </cell>
          <cell r="HY1011">
            <v>42558</v>
          </cell>
          <cell r="IF1011">
            <v>42530</v>
          </cell>
        </row>
        <row r="1012">
          <cell r="BF1012">
            <v>42552</v>
          </cell>
          <cell r="BM1012">
            <v>42648</v>
          </cell>
          <cell r="BT1012">
            <v>42550</v>
          </cell>
          <cell r="CH1012">
            <v>42543</v>
          </cell>
          <cell r="CO1012">
            <v>42535</v>
          </cell>
          <cell r="DQ1012">
            <v>42542</v>
          </cell>
          <cell r="DX1012">
            <v>42531</v>
          </cell>
          <cell r="EE1012">
            <v>42564</v>
          </cell>
          <cell r="EL1012">
            <v>42524</v>
          </cell>
          <cell r="ES1012">
            <v>42542</v>
          </cell>
          <cell r="EZ1012">
            <v>42509</v>
          </cell>
          <cell r="FG1012">
            <v>42556</v>
          </cell>
          <cell r="GB1012">
            <v>42523</v>
          </cell>
          <cell r="GW1012">
            <v>42541</v>
          </cell>
          <cell r="HD1012">
            <v>42531</v>
          </cell>
          <cell r="HK1012">
            <v>42559</v>
          </cell>
          <cell r="HR1012">
            <v>42559</v>
          </cell>
          <cell r="HY1012">
            <v>42559</v>
          </cell>
          <cell r="IF1012">
            <v>42531</v>
          </cell>
        </row>
        <row r="1013">
          <cell r="BF1013">
            <v>42555</v>
          </cell>
          <cell r="BM1013">
            <v>42649</v>
          </cell>
          <cell r="BT1013">
            <v>42551</v>
          </cell>
          <cell r="CH1013">
            <v>42544</v>
          </cell>
          <cell r="CO1013">
            <v>42536</v>
          </cell>
          <cell r="DQ1013">
            <v>42543</v>
          </cell>
          <cell r="DX1013">
            <v>42534</v>
          </cell>
          <cell r="EE1013">
            <v>42565</v>
          </cell>
          <cell r="EL1013">
            <v>42527</v>
          </cell>
          <cell r="ES1013">
            <v>42543</v>
          </cell>
          <cell r="EZ1013">
            <v>42510</v>
          </cell>
          <cell r="FG1013">
            <v>42557</v>
          </cell>
          <cell r="GB1013">
            <v>42524</v>
          </cell>
          <cell r="GW1013">
            <v>42542</v>
          </cell>
          <cell r="HD1013">
            <v>42534</v>
          </cell>
          <cell r="HK1013">
            <v>42562</v>
          </cell>
          <cell r="HR1013">
            <v>42562</v>
          </cell>
          <cell r="HY1013">
            <v>42562</v>
          </cell>
          <cell r="IF1013">
            <v>42534</v>
          </cell>
        </row>
        <row r="1014">
          <cell r="BF1014">
            <v>42557</v>
          </cell>
          <cell r="BM1014">
            <v>42650</v>
          </cell>
          <cell r="BT1014">
            <v>42552</v>
          </cell>
          <cell r="CH1014">
            <v>42548</v>
          </cell>
          <cell r="CO1014">
            <v>42537</v>
          </cell>
          <cell r="DQ1014">
            <v>42544</v>
          </cell>
          <cell r="DX1014">
            <v>42535</v>
          </cell>
          <cell r="EE1014">
            <v>42566</v>
          </cell>
          <cell r="EL1014">
            <v>42528</v>
          </cell>
          <cell r="ES1014">
            <v>42544</v>
          </cell>
          <cell r="EZ1014">
            <v>42513</v>
          </cell>
          <cell r="FG1014">
            <v>42558</v>
          </cell>
          <cell r="GB1014">
            <v>42527</v>
          </cell>
          <cell r="GW1014">
            <v>42543</v>
          </cell>
          <cell r="HD1014">
            <v>42535</v>
          </cell>
          <cell r="HK1014">
            <v>42563</v>
          </cell>
          <cell r="HR1014">
            <v>42563</v>
          </cell>
          <cell r="HY1014">
            <v>42563</v>
          </cell>
          <cell r="IF1014">
            <v>42535</v>
          </cell>
        </row>
        <row r="1015">
          <cell r="BF1015">
            <v>42558</v>
          </cell>
          <cell r="BM1015">
            <v>42653</v>
          </cell>
          <cell r="BT1015">
            <v>42555</v>
          </cell>
          <cell r="CH1015">
            <v>42549</v>
          </cell>
          <cell r="CO1015">
            <v>42538</v>
          </cell>
          <cell r="DQ1015">
            <v>42548</v>
          </cell>
          <cell r="DX1015">
            <v>42536</v>
          </cell>
          <cell r="EE1015">
            <v>42569</v>
          </cell>
          <cell r="EL1015">
            <v>42529</v>
          </cell>
          <cell r="ES1015">
            <v>42545</v>
          </cell>
          <cell r="EZ1015">
            <v>42514</v>
          </cell>
          <cell r="FG1015">
            <v>42559</v>
          </cell>
          <cell r="GB1015">
            <v>42528</v>
          </cell>
          <cell r="GW1015">
            <v>42544</v>
          </cell>
          <cell r="HD1015">
            <v>42536</v>
          </cell>
          <cell r="HK1015">
            <v>42564</v>
          </cell>
          <cell r="HR1015">
            <v>42564</v>
          </cell>
          <cell r="HY1015">
            <v>42564</v>
          </cell>
          <cell r="IF1015">
            <v>42536</v>
          </cell>
        </row>
        <row r="1016">
          <cell r="BF1016">
            <v>42559</v>
          </cell>
          <cell r="BM1016">
            <v>42654</v>
          </cell>
          <cell r="BT1016">
            <v>42556</v>
          </cell>
          <cell r="CH1016">
            <v>42550</v>
          </cell>
          <cell r="CO1016">
            <v>42541</v>
          </cell>
          <cell r="DQ1016">
            <v>42549</v>
          </cell>
          <cell r="DX1016">
            <v>42537</v>
          </cell>
          <cell r="EE1016">
            <v>42570</v>
          </cell>
          <cell r="EL1016">
            <v>42530</v>
          </cell>
          <cell r="ES1016">
            <v>42548</v>
          </cell>
          <cell r="EZ1016">
            <v>42515</v>
          </cell>
          <cell r="FG1016">
            <v>42562</v>
          </cell>
          <cell r="GB1016">
            <v>42529</v>
          </cell>
          <cell r="GW1016">
            <v>42545</v>
          </cell>
          <cell r="HD1016">
            <v>42537</v>
          </cell>
          <cell r="HK1016">
            <v>42565</v>
          </cell>
          <cell r="HR1016">
            <v>42565</v>
          </cell>
          <cell r="HY1016">
            <v>42565</v>
          </cell>
          <cell r="IF1016">
            <v>42537</v>
          </cell>
        </row>
        <row r="1017">
          <cell r="BF1017">
            <v>42562</v>
          </cell>
          <cell r="BM1017">
            <v>42655</v>
          </cell>
          <cell r="BT1017">
            <v>42557</v>
          </cell>
          <cell r="CH1017">
            <v>42551</v>
          </cell>
          <cell r="CO1017">
            <v>42542</v>
          </cell>
          <cell r="DQ1017">
            <v>42550</v>
          </cell>
          <cell r="DX1017">
            <v>42538</v>
          </cell>
          <cell r="EE1017">
            <v>42571</v>
          </cell>
          <cell r="EL1017">
            <v>42531</v>
          </cell>
          <cell r="ES1017">
            <v>42549</v>
          </cell>
          <cell r="EZ1017">
            <v>42516</v>
          </cell>
          <cell r="FG1017">
            <v>42563</v>
          </cell>
          <cell r="GB1017">
            <v>42530</v>
          </cell>
          <cell r="GW1017">
            <v>42548</v>
          </cell>
          <cell r="HD1017">
            <v>42538</v>
          </cell>
          <cell r="HK1017">
            <v>42566</v>
          </cell>
          <cell r="HR1017">
            <v>42566</v>
          </cell>
          <cell r="HY1017">
            <v>42566</v>
          </cell>
          <cell r="IF1017">
            <v>42538</v>
          </cell>
        </row>
        <row r="1018">
          <cell r="BF1018">
            <v>42563</v>
          </cell>
          <cell r="BM1018">
            <v>42656</v>
          </cell>
          <cell r="BT1018">
            <v>42558</v>
          </cell>
          <cell r="CH1018">
            <v>42552</v>
          </cell>
          <cell r="CO1018">
            <v>42543</v>
          </cell>
          <cell r="DQ1018">
            <v>42551</v>
          </cell>
          <cell r="DX1018">
            <v>42541</v>
          </cell>
          <cell r="EE1018">
            <v>42572</v>
          </cell>
          <cell r="EL1018">
            <v>42534</v>
          </cell>
          <cell r="ES1018">
            <v>42550</v>
          </cell>
          <cell r="EZ1018">
            <v>42517</v>
          </cell>
          <cell r="FG1018">
            <v>42564</v>
          </cell>
          <cell r="GB1018">
            <v>42531</v>
          </cell>
          <cell r="GW1018">
            <v>42549</v>
          </cell>
          <cell r="HD1018">
            <v>42541</v>
          </cell>
          <cell r="HK1018">
            <v>42569</v>
          </cell>
          <cell r="HR1018">
            <v>42569</v>
          </cell>
          <cell r="HY1018">
            <v>42569</v>
          </cell>
          <cell r="IF1018">
            <v>42541</v>
          </cell>
        </row>
        <row r="1019">
          <cell r="BF1019">
            <v>42564</v>
          </cell>
          <cell r="BM1019">
            <v>42657</v>
          </cell>
          <cell r="BT1019">
            <v>42559</v>
          </cell>
          <cell r="CH1019">
            <v>42555</v>
          </cell>
          <cell r="CO1019">
            <v>42544</v>
          </cell>
          <cell r="DQ1019">
            <v>42552</v>
          </cell>
          <cell r="DX1019">
            <v>42542</v>
          </cell>
          <cell r="EE1019">
            <v>42573</v>
          </cell>
          <cell r="EL1019">
            <v>42535</v>
          </cell>
          <cell r="ES1019">
            <v>42551</v>
          </cell>
          <cell r="EZ1019">
            <v>42520</v>
          </cell>
          <cell r="FG1019">
            <v>42565</v>
          </cell>
          <cell r="GB1019">
            <v>42534</v>
          </cell>
          <cell r="GW1019">
            <v>42550</v>
          </cell>
          <cell r="HD1019">
            <v>42542</v>
          </cell>
          <cell r="HK1019">
            <v>42570</v>
          </cell>
          <cell r="HR1019">
            <v>42570</v>
          </cell>
          <cell r="HY1019">
            <v>42570</v>
          </cell>
          <cell r="IF1019">
            <v>42542</v>
          </cell>
        </row>
        <row r="1020">
          <cell r="BF1020">
            <v>42565</v>
          </cell>
          <cell r="BM1020">
            <v>42660</v>
          </cell>
          <cell r="BT1020">
            <v>42562</v>
          </cell>
          <cell r="CH1020">
            <v>42556</v>
          </cell>
          <cell r="CO1020">
            <v>42545</v>
          </cell>
          <cell r="DQ1020">
            <v>42555</v>
          </cell>
          <cell r="DX1020">
            <v>42543</v>
          </cell>
          <cell r="EE1020">
            <v>42576</v>
          </cell>
          <cell r="EL1020">
            <v>42536</v>
          </cell>
          <cell r="ES1020">
            <v>42552</v>
          </cell>
          <cell r="EZ1020">
            <v>42521</v>
          </cell>
          <cell r="FG1020">
            <v>42566</v>
          </cell>
          <cell r="GB1020">
            <v>42535</v>
          </cell>
          <cell r="GW1020">
            <v>42551</v>
          </cell>
          <cell r="HD1020">
            <v>42543</v>
          </cell>
          <cell r="HK1020">
            <v>42571</v>
          </cell>
          <cell r="HR1020">
            <v>42571</v>
          </cell>
          <cell r="HY1020">
            <v>42571</v>
          </cell>
          <cell r="IF1020">
            <v>42543</v>
          </cell>
        </row>
        <row r="1021">
          <cell r="BF1021">
            <v>42566</v>
          </cell>
          <cell r="BM1021">
            <v>42661</v>
          </cell>
          <cell r="BT1021">
            <v>42563</v>
          </cell>
          <cell r="CH1021">
            <v>42557</v>
          </cell>
          <cell r="CO1021">
            <v>42548</v>
          </cell>
          <cell r="DQ1021">
            <v>42556</v>
          </cell>
          <cell r="DX1021">
            <v>42544</v>
          </cell>
          <cell r="EE1021">
            <v>42577</v>
          </cell>
          <cell r="EL1021">
            <v>42537</v>
          </cell>
          <cell r="ES1021">
            <v>42555</v>
          </cell>
          <cell r="EZ1021">
            <v>42522</v>
          </cell>
          <cell r="FG1021">
            <v>42569</v>
          </cell>
          <cell r="GB1021">
            <v>42536</v>
          </cell>
          <cell r="GW1021">
            <v>42552</v>
          </cell>
          <cell r="HD1021">
            <v>42544</v>
          </cell>
          <cell r="HK1021">
            <v>42572</v>
          </cell>
          <cell r="HR1021">
            <v>42572</v>
          </cell>
          <cell r="HY1021">
            <v>42572</v>
          </cell>
          <cell r="IF1021">
            <v>42544</v>
          </cell>
        </row>
        <row r="1022">
          <cell r="BF1022">
            <v>42569</v>
          </cell>
          <cell r="BM1022">
            <v>42662</v>
          </cell>
          <cell r="BT1022">
            <v>42564</v>
          </cell>
          <cell r="CH1022">
            <v>42558</v>
          </cell>
          <cell r="CO1022">
            <v>42549</v>
          </cell>
          <cell r="DQ1022">
            <v>42557</v>
          </cell>
          <cell r="DX1022">
            <v>42545</v>
          </cell>
          <cell r="EE1022">
            <v>42578</v>
          </cell>
          <cell r="EL1022">
            <v>42538</v>
          </cell>
          <cell r="ES1022">
            <v>42556</v>
          </cell>
          <cell r="EZ1022">
            <v>42523</v>
          </cell>
          <cell r="FG1022">
            <v>42570</v>
          </cell>
          <cell r="GB1022">
            <v>42537</v>
          </cell>
          <cell r="GW1022">
            <v>42555</v>
          </cell>
          <cell r="HD1022">
            <v>42545</v>
          </cell>
          <cell r="HK1022">
            <v>42573</v>
          </cell>
          <cell r="HR1022">
            <v>42573</v>
          </cell>
          <cell r="HY1022">
            <v>42573</v>
          </cell>
          <cell r="IF1022">
            <v>42545</v>
          </cell>
        </row>
        <row r="1023">
          <cell r="BF1023">
            <v>42570</v>
          </cell>
          <cell r="BM1023">
            <v>42663</v>
          </cell>
          <cell r="BT1023">
            <v>42565</v>
          </cell>
          <cell r="CH1023">
            <v>42559</v>
          </cell>
          <cell r="CO1023">
            <v>42550</v>
          </cell>
          <cell r="DQ1023">
            <v>42558</v>
          </cell>
          <cell r="DX1023">
            <v>42548</v>
          </cell>
          <cell r="EE1023">
            <v>42579</v>
          </cell>
          <cell r="EL1023">
            <v>42541</v>
          </cell>
          <cell r="ES1023">
            <v>42557</v>
          </cell>
          <cell r="EZ1023">
            <v>42524</v>
          </cell>
          <cell r="FG1023">
            <v>42571</v>
          </cell>
          <cell r="GB1023">
            <v>42538</v>
          </cell>
          <cell r="GW1023">
            <v>42556</v>
          </cell>
          <cell r="HD1023">
            <v>42548</v>
          </cell>
          <cell r="HK1023">
            <v>42576</v>
          </cell>
          <cell r="HR1023">
            <v>42576</v>
          </cell>
          <cell r="HY1023">
            <v>42576</v>
          </cell>
          <cell r="IF1023">
            <v>42548</v>
          </cell>
        </row>
        <row r="1024">
          <cell r="BF1024">
            <v>42571</v>
          </cell>
          <cell r="BM1024">
            <v>42664</v>
          </cell>
          <cell r="BT1024">
            <v>42566</v>
          </cell>
          <cell r="CH1024">
            <v>42562</v>
          </cell>
          <cell r="CO1024">
            <v>42551</v>
          </cell>
          <cell r="DQ1024">
            <v>42559</v>
          </cell>
          <cell r="DX1024">
            <v>42549</v>
          </cell>
          <cell r="EE1024">
            <v>42580</v>
          </cell>
          <cell r="EL1024">
            <v>42542</v>
          </cell>
          <cell r="ES1024">
            <v>42558</v>
          </cell>
          <cell r="EZ1024">
            <v>42527</v>
          </cell>
          <cell r="FG1024">
            <v>42572</v>
          </cell>
          <cell r="GB1024">
            <v>42541</v>
          </cell>
          <cell r="GW1024">
            <v>42557</v>
          </cell>
          <cell r="HD1024">
            <v>42549</v>
          </cell>
          <cell r="HK1024">
            <v>42577</v>
          </cell>
          <cell r="HR1024">
            <v>42577</v>
          </cell>
          <cell r="HY1024">
            <v>42577</v>
          </cell>
          <cell r="IF1024">
            <v>42549</v>
          </cell>
        </row>
        <row r="1025">
          <cell r="BF1025">
            <v>42572</v>
          </cell>
          <cell r="BM1025">
            <v>42667</v>
          </cell>
          <cell r="BT1025">
            <v>42569</v>
          </cell>
          <cell r="CH1025">
            <v>42563</v>
          </cell>
          <cell r="CO1025">
            <v>42555</v>
          </cell>
          <cell r="DQ1025">
            <v>42562</v>
          </cell>
          <cell r="DX1025">
            <v>42550</v>
          </cell>
          <cell r="EE1025">
            <v>42583</v>
          </cell>
          <cell r="EL1025">
            <v>42543</v>
          </cell>
          <cell r="ES1025">
            <v>42559</v>
          </cell>
          <cell r="EZ1025">
            <v>42528</v>
          </cell>
          <cell r="FG1025">
            <v>42573</v>
          </cell>
          <cell r="GB1025">
            <v>42542</v>
          </cell>
          <cell r="GW1025">
            <v>42558</v>
          </cell>
          <cell r="HD1025">
            <v>42550</v>
          </cell>
          <cell r="HK1025">
            <v>42578</v>
          </cell>
          <cell r="HR1025">
            <v>42578</v>
          </cell>
          <cell r="HY1025">
            <v>42578</v>
          </cell>
          <cell r="IF1025">
            <v>42550</v>
          </cell>
        </row>
        <row r="1026">
          <cell r="BF1026">
            <v>42573</v>
          </cell>
          <cell r="BM1026">
            <v>42668</v>
          </cell>
          <cell r="BT1026">
            <v>42570</v>
          </cell>
          <cell r="CH1026">
            <v>42564</v>
          </cell>
          <cell r="CO1026">
            <v>42556</v>
          </cell>
          <cell r="DQ1026">
            <v>42563</v>
          </cell>
          <cell r="DX1026">
            <v>42551</v>
          </cell>
          <cell r="EE1026">
            <v>42584</v>
          </cell>
          <cell r="EL1026">
            <v>42544</v>
          </cell>
          <cell r="ES1026">
            <v>42562</v>
          </cell>
          <cell r="EZ1026">
            <v>42529</v>
          </cell>
          <cell r="FG1026">
            <v>42576</v>
          </cell>
          <cell r="GB1026">
            <v>42543</v>
          </cell>
          <cell r="GW1026">
            <v>42559</v>
          </cell>
          <cell r="HD1026">
            <v>42551</v>
          </cell>
          <cell r="HK1026">
            <v>42579</v>
          </cell>
          <cell r="HR1026">
            <v>42579</v>
          </cell>
          <cell r="HY1026">
            <v>42579</v>
          </cell>
          <cell r="IF1026">
            <v>42551</v>
          </cell>
        </row>
        <row r="1027">
          <cell r="BF1027">
            <v>42576</v>
          </cell>
          <cell r="BM1027">
            <v>42669</v>
          </cell>
          <cell r="BT1027">
            <v>42571</v>
          </cell>
          <cell r="CH1027">
            <v>42565</v>
          </cell>
          <cell r="CO1027">
            <v>42557</v>
          </cell>
          <cell r="DQ1027">
            <v>42564</v>
          </cell>
          <cell r="DX1027">
            <v>42552</v>
          </cell>
          <cell r="EE1027">
            <v>42585</v>
          </cell>
          <cell r="EL1027">
            <v>42545</v>
          </cell>
          <cell r="ES1027">
            <v>42563</v>
          </cell>
          <cell r="EZ1027">
            <v>42530</v>
          </cell>
          <cell r="FG1027">
            <v>42577</v>
          </cell>
          <cell r="GB1027">
            <v>42544</v>
          </cell>
          <cell r="GW1027">
            <v>42562</v>
          </cell>
          <cell r="HD1027">
            <v>42552</v>
          </cell>
          <cell r="HK1027">
            <v>42580</v>
          </cell>
          <cell r="HR1027">
            <v>42580</v>
          </cell>
          <cell r="HY1027">
            <v>42580</v>
          </cell>
          <cell r="IF1027">
            <v>42552</v>
          </cell>
        </row>
        <row r="1028">
          <cell r="BF1028">
            <v>42577</v>
          </cell>
          <cell r="BM1028">
            <v>42670</v>
          </cell>
          <cell r="BT1028">
            <v>42572</v>
          </cell>
          <cell r="CH1028">
            <v>42566</v>
          </cell>
          <cell r="CO1028">
            <v>42558</v>
          </cell>
          <cell r="DQ1028">
            <v>42565</v>
          </cell>
          <cell r="DX1028">
            <v>42556</v>
          </cell>
          <cell r="EE1028">
            <v>42586</v>
          </cell>
          <cell r="EL1028">
            <v>42548</v>
          </cell>
          <cell r="ES1028">
            <v>42564</v>
          </cell>
          <cell r="EZ1028">
            <v>42531</v>
          </cell>
          <cell r="FG1028">
            <v>42578</v>
          </cell>
          <cell r="GB1028">
            <v>42545</v>
          </cell>
          <cell r="GW1028">
            <v>42563</v>
          </cell>
          <cell r="HD1028">
            <v>42556</v>
          </cell>
          <cell r="HK1028">
            <v>42583</v>
          </cell>
          <cell r="HR1028">
            <v>42583</v>
          </cell>
          <cell r="HY1028">
            <v>42583</v>
          </cell>
          <cell r="IF1028">
            <v>42556</v>
          </cell>
        </row>
        <row r="1029">
          <cell r="BF1029">
            <v>42578</v>
          </cell>
          <cell r="BM1029">
            <v>42671</v>
          </cell>
          <cell r="BT1029">
            <v>42573</v>
          </cell>
          <cell r="CH1029">
            <v>42569</v>
          </cell>
          <cell r="CO1029">
            <v>42559</v>
          </cell>
          <cell r="DQ1029">
            <v>42566</v>
          </cell>
          <cell r="DX1029">
            <v>42557</v>
          </cell>
          <cell r="EE1029">
            <v>42587</v>
          </cell>
          <cell r="EL1029">
            <v>42549</v>
          </cell>
          <cell r="ES1029">
            <v>42565</v>
          </cell>
          <cell r="EZ1029">
            <v>42534</v>
          </cell>
          <cell r="FG1029">
            <v>42579</v>
          </cell>
          <cell r="GB1029">
            <v>42548</v>
          </cell>
          <cell r="GW1029">
            <v>42564</v>
          </cell>
          <cell r="HD1029">
            <v>42557</v>
          </cell>
          <cell r="HK1029">
            <v>42584</v>
          </cell>
          <cell r="HR1029">
            <v>42584</v>
          </cell>
          <cell r="HY1029">
            <v>42584</v>
          </cell>
          <cell r="IF1029">
            <v>42557</v>
          </cell>
        </row>
        <row r="1030">
          <cell r="BF1030">
            <v>42579</v>
          </cell>
          <cell r="BM1030">
            <v>42674</v>
          </cell>
          <cell r="BT1030">
            <v>42576</v>
          </cell>
          <cell r="CH1030">
            <v>42570</v>
          </cell>
          <cell r="CO1030">
            <v>42562</v>
          </cell>
          <cell r="DQ1030">
            <v>42569</v>
          </cell>
          <cell r="DX1030">
            <v>42558</v>
          </cell>
          <cell r="EE1030">
            <v>42590</v>
          </cell>
          <cell r="EL1030">
            <v>42550</v>
          </cell>
          <cell r="ES1030">
            <v>42566</v>
          </cell>
          <cell r="EZ1030">
            <v>42535</v>
          </cell>
          <cell r="FG1030">
            <v>42580</v>
          </cell>
          <cell r="GB1030">
            <v>42549</v>
          </cell>
          <cell r="GW1030">
            <v>42565</v>
          </cell>
          <cell r="HD1030">
            <v>42558</v>
          </cell>
          <cell r="HK1030">
            <v>42585</v>
          </cell>
          <cell r="HR1030">
            <v>42585</v>
          </cell>
          <cell r="HY1030">
            <v>42585</v>
          </cell>
          <cell r="IF1030">
            <v>42558</v>
          </cell>
        </row>
        <row r="1031">
          <cell r="BF1031">
            <v>42580</v>
          </cell>
          <cell r="BM1031">
            <v>42675</v>
          </cell>
          <cell r="BT1031">
            <v>42577</v>
          </cell>
          <cell r="CH1031">
            <v>42571</v>
          </cell>
          <cell r="CO1031">
            <v>42563</v>
          </cell>
          <cell r="DQ1031">
            <v>42570</v>
          </cell>
          <cell r="DX1031">
            <v>42559</v>
          </cell>
          <cell r="EE1031">
            <v>42591</v>
          </cell>
          <cell r="EL1031">
            <v>42551</v>
          </cell>
          <cell r="ES1031">
            <v>42569</v>
          </cell>
          <cell r="EZ1031">
            <v>42536</v>
          </cell>
          <cell r="FG1031">
            <v>42583</v>
          </cell>
          <cell r="GB1031">
            <v>42550</v>
          </cell>
          <cell r="GW1031">
            <v>42566</v>
          </cell>
          <cell r="HD1031">
            <v>42559</v>
          </cell>
          <cell r="HK1031">
            <v>42586</v>
          </cell>
          <cell r="HR1031">
            <v>42586</v>
          </cell>
          <cell r="HY1031">
            <v>42586</v>
          </cell>
          <cell r="IF1031">
            <v>42559</v>
          </cell>
        </row>
        <row r="1032">
          <cell r="BF1032">
            <v>42583</v>
          </cell>
          <cell r="BM1032">
            <v>42676</v>
          </cell>
          <cell r="BT1032">
            <v>42578</v>
          </cell>
          <cell r="CH1032">
            <v>42572</v>
          </cell>
          <cell r="CO1032">
            <v>42564</v>
          </cell>
          <cell r="DQ1032">
            <v>42571</v>
          </cell>
          <cell r="DX1032">
            <v>42562</v>
          </cell>
          <cell r="EE1032">
            <v>42592</v>
          </cell>
          <cell r="EL1032">
            <v>42552</v>
          </cell>
          <cell r="ES1032">
            <v>42570</v>
          </cell>
          <cell r="EZ1032">
            <v>42537</v>
          </cell>
          <cell r="FG1032">
            <v>42584</v>
          </cell>
          <cell r="GB1032">
            <v>42551</v>
          </cell>
          <cell r="GW1032">
            <v>42569</v>
          </cell>
          <cell r="HD1032">
            <v>42562</v>
          </cell>
          <cell r="HK1032">
            <v>42587</v>
          </cell>
          <cell r="HR1032">
            <v>42587</v>
          </cell>
          <cell r="HY1032">
            <v>42587</v>
          </cell>
          <cell r="IF1032">
            <v>42562</v>
          </cell>
        </row>
        <row r="1033">
          <cell r="BF1033">
            <v>42584</v>
          </cell>
          <cell r="BM1033">
            <v>42677</v>
          </cell>
          <cell r="BT1033">
            <v>42579</v>
          </cell>
          <cell r="CH1033">
            <v>42573</v>
          </cell>
          <cell r="CO1033">
            <v>42565</v>
          </cell>
          <cell r="DQ1033">
            <v>42572</v>
          </cell>
          <cell r="DX1033">
            <v>42563</v>
          </cell>
          <cell r="EE1033">
            <v>42593</v>
          </cell>
          <cell r="EL1033">
            <v>42555</v>
          </cell>
          <cell r="ES1033">
            <v>42571</v>
          </cell>
          <cell r="EZ1033">
            <v>42538</v>
          </cell>
          <cell r="FG1033">
            <v>42585</v>
          </cell>
          <cell r="GB1033">
            <v>42552</v>
          </cell>
          <cell r="GW1033">
            <v>42570</v>
          </cell>
          <cell r="HD1033">
            <v>42563</v>
          </cell>
          <cell r="HK1033">
            <v>42590</v>
          </cell>
          <cell r="HR1033">
            <v>42590</v>
          </cell>
          <cell r="HY1033">
            <v>42590</v>
          </cell>
          <cell r="IF1033">
            <v>42563</v>
          </cell>
        </row>
        <row r="1034">
          <cell r="BF1034">
            <v>42585</v>
          </cell>
          <cell r="BM1034">
            <v>42678</v>
          </cell>
          <cell r="BT1034">
            <v>42580</v>
          </cell>
          <cell r="CH1034">
            <v>42576</v>
          </cell>
          <cell r="CO1034">
            <v>42566</v>
          </cell>
          <cell r="DQ1034">
            <v>42573</v>
          </cell>
          <cell r="DX1034">
            <v>42564</v>
          </cell>
          <cell r="EE1034">
            <v>42594</v>
          </cell>
          <cell r="EL1034">
            <v>42556</v>
          </cell>
          <cell r="ES1034">
            <v>42572</v>
          </cell>
          <cell r="EZ1034">
            <v>42541</v>
          </cell>
          <cell r="FG1034">
            <v>42586</v>
          </cell>
          <cell r="GB1034">
            <v>42555</v>
          </cell>
          <cell r="GW1034">
            <v>42571</v>
          </cell>
          <cell r="HD1034">
            <v>42564</v>
          </cell>
          <cell r="HK1034">
            <v>42591</v>
          </cell>
          <cell r="HR1034">
            <v>42591</v>
          </cell>
          <cell r="HY1034">
            <v>42591</v>
          </cell>
          <cell r="IF1034">
            <v>42564</v>
          </cell>
        </row>
        <row r="1035">
          <cell r="BF1035">
            <v>42586</v>
          </cell>
          <cell r="BM1035">
            <v>42681</v>
          </cell>
          <cell r="BT1035">
            <v>42583</v>
          </cell>
          <cell r="CH1035">
            <v>42577</v>
          </cell>
          <cell r="CO1035">
            <v>42569</v>
          </cell>
          <cell r="DQ1035">
            <v>42576</v>
          </cell>
          <cell r="DX1035">
            <v>42565</v>
          </cell>
          <cell r="EE1035">
            <v>42597</v>
          </cell>
          <cell r="EL1035">
            <v>42557</v>
          </cell>
          <cell r="ES1035">
            <v>42573</v>
          </cell>
          <cell r="EZ1035">
            <v>42542</v>
          </cell>
          <cell r="FG1035">
            <v>42587</v>
          </cell>
          <cell r="GB1035">
            <v>42556</v>
          </cell>
          <cell r="GW1035">
            <v>42572</v>
          </cell>
          <cell r="HD1035">
            <v>42565</v>
          </cell>
          <cell r="HK1035">
            <v>42592</v>
          </cell>
          <cell r="HR1035">
            <v>42592</v>
          </cell>
          <cell r="HY1035">
            <v>42592</v>
          </cell>
          <cell r="IF1035">
            <v>42565</v>
          </cell>
        </row>
        <row r="1036">
          <cell r="BF1036">
            <v>42587</v>
          </cell>
          <cell r="BM1036">
            <v>42682</v>
          </cell>
          <cell r="BT1036">
            <v>42584</v>
          </cell>
          <cell r="CH1036">
            <v>42578</v>
          </cell>
          <cell r="CO1036">
            <v>42570</v>
          </cell>
          <cell r="DQ1036">
            <v>42577</v>
          </cell>
          <cell r="DX1036">
            <v>42566</v>
          </cell>
          <cell r="EE1036">
            <v>42598</v>
          </cell>
          <cell r="EL1036">
            <v>42558</v>
          </cell>
          <cell r="ES1036">
            <v>42576</v>
          </cell>
          <cell r="EZ1036">
            <v>42543</v>
          </cell>
          <cell r="FG1036">
            <v>42590</v>
          </cell>
          <cell r="GB1036">
            <v>42557</v>
          </cell>
          <cell r="GW1036">
            <v>42573</v>
          </cell>
          <cell r="HD1036">
            <v>42566</v>
          </cell>
          <cell r="HK1036">
            <v>42593</v>
          </cell>
          <cell r="HR1036">
            <v>42593</v>
          </cell>
          <cell r="HY1036">
            <v>42593</v>
          </cell>
          <cell r="IF1036">
            <v>42566</v>
          </cell>
        </row>
        <row r="1037">
          <cell r="BF1037">
            <v>42590</v>
          </cell>
          <cell r="BM1037">
            <v>42683</v>
          </cell>
          <cell r="BT1037">
            <v>42585</v>
          </cell>
          <cell r="CH1037">
            <v>42579</v>
          </cell>
          <cell r="CO1037">
            <v>42571</v>
          </cell>
          <cell r="DQ1037">
            <v>42578</v>
          </cell>
          <cell r="DX1037">
            <v>42569</v>
          </cell>
          <cell r="EE1037">
            <v>42599</v>
          </cell>
          <cell r="EL1037">
            <v>42559</v>
          </cell>
          <cell r="ES1037">
            <v>42577</v>
          </cell>
          <cell r="EZ1037">
            <v>42544</v>
          </cell>
          <cell r="FG1037">
            <v>42591</v>
          </cell>
          <cell r="GB1037">
            <v>42558</v>
          </cell>
          <cell r="GW1037">
            <v>42576</v>
          </cell>
          <cell r="HD1037">
            <v>42569</v>
          </cell>
          <cell r="HK1037">
            <v>42594</v>
          </cell>
          <cell r="HR1037">
            <v>42594</v>
          </cell>
          <cell r="HY1037">
            <v>42594</v>
          </cell>
          <cell r="IF1037">
            <v>42569</v>
          </cell>
        </row>
        <row r="1038">
          <cell r="BF1038">
            <v>42591</v>
          </cell>
          <cell r="BM1038">
            <v>42684</v>
          </cell>
          <cell r="BT1038">
            <v>42586</v>
          </cell>
          <cell r="CH1038">
            <v>42580</v>
          </cell>
          <cell r="CO1038">
            <v>42572</v>
          </cell>
          <cell r="DQ1038">
            <v>42579</v>
          </cell>
          <cell r="DX1038">
            <v>42570</v>
          </cell>
          <cell r="EE1038">
            <v>42600</v>
          </cell>
          <cell r="EL1038">
            <v>42562</v>
          </cell>
          <cell r="ES1038">
            <v>42578</v>
          </cell>
          <cell r="EZ1038">
            <v>42545</v>
          </cell>
          <cell r="FG1038">
            <v>42592</v>
          </cell>
          <cell r="GB1038">
            <v>42559</v>
          </cell>
          <cell r="GW1038">
            <v>42577</v>
          </cell>
          <cell r="HD1038">
            <v>42570</v>
          </cell>
          <cell r="HK1038">
            <v>42598</v>
          </cell>
          <cell r="HR1038">
            <v>42598</v>
          </cell>
          <cell r="HY1038">
            <v>42598</v>
          </cell>
          <cell r="IF1038">
            <v>42570</v>
          </cell>
        </row>
        <row r="1039">
          <cell r="BF1039">
            <v>42592</v>
          </cell>
          <cell r="BM1039">
            <v>42685</v>
          </cell>
          <cell r="BT1039">
            <v>42587</v>
          </cell>
          <cell r="CH1039">
            <v>42583</v>
          </cell>
          <cell r="CO1039">
            <v>42573</v>
          </cell>
          <cell r="DQ1039">
            <v>42580</v>
          </cell>
          <cell r="DX1039">
            <v>42571</v>
          </cell>
          <cell r="EE1039">
            <v>42601</v>
          </cell>
          <cell r="EL1039">
            <v>42563</v>
          </cell>
          <cell r="ES1039">
            <v>42579</v>
          </cell>
          <cell r="EZ1039">
            <v>42548</v>
          </cell>
          <cell r="FG1039">
            <v>42593</v>
          </cell>
          <cell r="GB1039">
            <v>42562</v>
          </cell>
          <cell r="GW1039">
            <v>42578</v>
          </cell>
          <cell r="HD1039">
            <v>42571</v>
          </cell>
          <cell r="HK1039">
            <v>42599</v>
          </cell>
          <cell r="HR1039">
            <v>42599</v>
          </cell>
          <cell r="HY1039">
            <v>42599</v>
          </cell>
          <cell r="IF1039">
            <v>42571</v>
          </cell>
        </row>
        <row r="1040">
          <cell r="BF1040">
            <v>42593</v>
          </cell>
          <cell r="BM1040">
            <v>42688</v>
          </cell>
          <cell r="BT1040">
            <v>42590</v>
          </cell>
          <cell r="CH1040">
            <v>42584</v>
          </cell>
          <cell r="CO1040">
            <v>42576</v>
          </cell>
          <cell r="DQ1040">
            <v>42583</v>
          </cell>
          <cell r="DX1040">
            <v>42572</v>
          </cell>
          <cell r="EE1040">
            <v>42604</v>
          </cell>
          <cell r="EL1040">
            <v>42564</v>
          </cell>
          <cell r="ES1040">
            <v>42580</v>
          </cell>
          <cell r="EZ1040">
            <v>42549</v>
          </cell>
          <cell r="FG1040">
            <v>42594</v>
          </cell>
          <cell r="GB1040">
            <v>42563</v>
          </cell>
          <cell r="GW1040">
            <v>42579</v>
          </cell>
          <cell r="HD1040">
            <v>42572</v>
          </cell>
          <cell r="HK1040">
            <v>42600</v>
          </cell>
          <cell r="HR1040">
            <v>42600</v>
          </cell>
          <cell r="HY1040">
            <v>42600</v>
          </cell>
          <cell r="IF1040">
            <v>42572</v>
          </cell>
        </row>
        <row r="1041">
          <cell r="BF1041">
            <v>42594</v>
          </cell>
          <cell r="BM1041">
            <v>42689</v>
          </cell>
          <cell r="BT1041">
            <v>42591</v>
          </cell>
          <cell r="CH1041">
            <v>42585</v>
          </cell>
          <cell r="CO1041">
            <v>42577</v>
          </cell>
          <cell r="DQ1041">
            <v>42584</v>
          </cell>
          <cell r="DX1041">
            <v>42573</v>
          </cell>
          <cell r="EE1041">
            <v>42605</v>
          </cell>
          <cell r="EL1041">
            <v>42565</v>
          </cell>
          <cell r="ES1041">
            <v>42583</v>
          </cell>
          <cell r="EZ1041">
            <v>42550</v>
          </cell>
          <cell r="FG1041">
            <v>42597</v>
          </cell>
          <cell r="GB1041">
            <v>42564</v>
          </cell>
          <cell r="GW1041">
            <v>42580</v>
          </cell>
          <cell r="HD1041">
            <v>42573</v>
          </cell>
          <cell r="HK1041">
            <v>42601</v>
          </cell>
          <cell r="HR1041">
            <v>42601</v>
          </cell>
          <cell r="HY1041">
            <v>42601</v>
          </cell>
          <cell r="IF1041">
            <v>42573</v>
          </cell>
        </row>
        <row r="1042">
          <cell r="BF1042">
            <v>42597</v>
          </cell>
          <cell r="BM1042">
            <v>42690</v>
          </cell>
          <cell r="BT1042">
            <v>42592</v>
          </cell>
          <cell r="CH1042">
            <v>42586</v>
          </cell>
          <cell r="CO1042">
            <v>42578</v>
          </cell>
          <cell r="DQ1042">
            <v>42585</v>
          </cell>
          <cell r="DX1042">
            <v>42576</v>
          </cell>
          <cell r="EE1042">
            <v>42606</v>
          </cell>
          <cell r="EL1042">
            <v>42566</v>
          </cell>
          <cell r="ES1042">
            <v>42584</v>
          </cell>
          <cell r="EZ1042">
            <v>42551</v>
          </cell>
          <cell r="FG1042">
            <v>42598</v>
          </cell>
          <cell r="GB1042">
            <v>42565</v>
          </cell>
          <cell r="GW1042">
            <v>42584</v>
          </cell>
          <cell r="HD1042">
            <v>42576</v>
          </cell>
          <cell r="HK1042">
            <v>42604</v>
          </cell>
          <cell r="HR1042">
            <v>42604</v>
          </cell>
          <cell r="HY1042">
            <v>42604</v>
          </cell>
          <cell r="IF1042">
            <v>42576</v>
          </cell>
        </row>
        <row r="1043">
          <cell r="BF1043">
            <v>42598</v>
          </cell>
          <cell r="BM1043">
            <v>42691</v>
          </cell>
          <cell r="BT1043">
            <v>42593</v>
          </cell>
          <cell r="CH1043">
            <v>42587</v>
          </cell>
          <cell r="CO1043">
            <v>42579</v>
          </cell>
          <cell r="DQ1043">
            <v>42586</v>
          </cell>
          <cell r="DX1043">
            <v>42577</v>
          </cell>
          <cell r="EE1043">
            <v>42607</v>
          </cell>
          <cell r="EL1043">
            <v>42569</v>
          </cell>
          <cell r="ES1043">
            <v>42585</v>
          </cell>
          <cell r="EZ1043">
            <v>42552</v>
          </cell>
          <cell r="FG1043">
            <v>42599</v>
          </cell>
          <cell r="GB1043">
            <v>42566</v>
          </cell>
          <cell r="GW1043">
            <v>42585</v>
          </cell>
          <cell r="HD1043">
            <v>42577</v>
          </cell>
          <cell r="HK1043">
            <v>42605</v>
          </cell>
          <cell r="HR1043">
            <v>42605</v>
          </cell>
          <cell r="HY1043">
            <v>42605</v>
          </cell>
          <cell r="IF1043">
            <v>42577</v>
          </cell>
        </row>
        <row r="1044">
          <cell r="BF1044">
            <v>42599</v>
          </cell>
          <cell r="BM1044">
            <v>42692</v>
          </cell>
          <cell r="BT1044">
            <v>42594</v>
          </cell>
          <cell r="CH1044">
            <v>42590</v>
          </cell>
          <cell r="CO1044">
            <v>42580</v>
          </cell>
          <cell r="DQ1044">
            <v>42587</v>
          </cell>
          <cell r="DX1044">
            <v>42578</v>
          </cell>
          <cell r="EE1044">
            <v>42608</v>
          </cell>
          <cell r="EL1044">
            <v>42570</v>
          </cell>
          <cell r="ES1044">
            <v>42586</v>
          </cell>
          <cell r="EZ1044">
            <v>42555</v>
          </cell>
          <cell r="FG1044">
            <v>42600</v>
          </cell>
          <cell r="GB1044">
            <v>42569</v>
          </cell>
          <cell r="GW1044">
            <v>42586</v>
          </cell>
          <cell r="HD1044">
            <v>42578</v>
          </cell>
          <cell r="HK1044">
            <v>42606</v>
          </cell>
          <cell r="HR1044">
            <v>42606</v>
          </cell>
          <cell r="HY1044">
            <v>42606</v>
          </cell>
          <cell r="IF1044">
            <v>42578</v>
          </cell>
        </row>
        <row r="1045">
          <cell r="BF1045">
            <v>42600</v>
          </cell>
          <cell r="BM1045">
            <v>42695</v>
          </cell>
          <cell r="BT1045">
            <v>42597</v>
          </cell>
          <cell r="CH1045">
            <v>42591</v>
          </cell>
          <cell r="CO1045">
            <v>42584</v>
          </cell>
          <cell r="DQ1045">
            <v>42590</v>
          </cell>
          <cell r="DX1045">
            <v>42579</v>
          </cell>
          <cell r="EE1045">
            <v>42611</v>
          </cell>
          <cell r="EL1045">
            <v>42571</v>
          </cell>
          <cell r="ES1045">
            <v>42587</v>
          </cell>
          <cell r="EZ1045">
            <v>42556</v>
          </cell>
          <cell r="FG1045">
            <v>42601</v>
          </cell>
          <cell r="GB1045">
            <v>42570</v>
          </cell>
          <cell r="GW1045">
            <v>42587</v>
          </cell>
          <cell r="HD1045">
            <v>42579</v>
          </cell>
          <cell r="HK1045">
            <v>42607</v>
          </cell>
          <cell r="HR1045">
            <v>42607</v>
          </cell>
          <cell r="HY1045">
            <v>42607</v>
          </cell>
          <cell r="IF1045">
            <v>42579</v>
          </cell>
        </row>
        <row r="1046">
          <cell r="BF1046">
            <v>42601</v>
          </cell>
          <cell r="BM1046">
            <v>42696</v>
          </cell>
          <cell r="BT1046">
            <v>42598</v>
          </cell>
          <cell r="CH1046">
            <v>42592</v>
          </cell>
          <cell r="CO1046">
            <v>42585</v>
          </cell>
          <cell r="DQ1046">
            <v>42591</v>
          </cell>
          <cell r="DX1046">
            <v>42580</v>
          </cell>
          <cell r="EE1046">
            <v>42612</v>
          </cell>
          <cell r="EL1046">
            <v>42572</v>
          </cell>
          <cell r="ES1046">
            <v>42590</v>
          </cell>
          <cell r="EZ1046">
            <v>42557</v>
          </cell>
          <cell r="FG1046">
            <v>42604</v>
          </cell>
          <cell r="GB1046">
            <v>42571</v>
          </cell>
          <cell r="GW1046">
            <v>42590</v>
          </cell>
          <cell r="HD1046">
            <v>42580</v>
          </cell>
          <cell r="HK1046">
            <v>42608</v>
          </cell>
          <cell r="HR1046">
            <v>42608</v>
          </cell>
          <cell r="HY1046">
            <v>42608</v>
          </cell>
          <cell r="IF1046">
            <v>42580</v>
          </cell>
        </row>
        <row r="1047">
          <cell r="BF1047">
            <v>42604</v>
          </cell>
          <cell r="BM1047">
            <v>42697</v>
          </cell>
          <cell r="BT1047">
            <v>42599</v>
          </cell>
          <cell r="CH1047">
            <v>42593</v>
          </cell>
          <cell r="CO1047">
            <v>42586</v>
          </cell>
          <cell r="DQ1047">
            <v>42592</v>
          </cell>
          <cell r="DX1047">
            <v>42583</v>
          </cell>
          <cell r="EE1047">
            <v>42613</v>
          </cell>
          <cell r="EL1047">
            <v>42573</v>
          </cell>
          <cell r="ES1047">
            <v>42591</v>
          </cell>
          <cell r="EZ1047">
            <v>42558</v>
          </cell>
          <cell r="FG1047">
            <v>42605</v>
          </cell>
          <cell r="GB1047">
            <v>42572</v>
          </cell>
          <cell r="GW1047">
            <v>42591</v>
          </cell>
          <cell r="HD1047">
            <v>42583</v>
          </cell>
          <cell r="HK1047">
            <v>42611</v>
          </cell>
          <cell r="HR1047">
            <v>42611</v>
          </cell>
          <cell r="HY1047">
            <v>42611</v>
          </cell>
          <cell r="IF1047">
            <v>42583</v>
          </cell>
        </row>
        <row r="1048">
          <cell r="BF1048">
            <v>42605</v>
          </cell>
          <cell r="BM1048">
            <v>42698</v>
          </cell>
          <cell r="BT1048">
            <v>42600</v>
          </cell>
          <cell r="CH1048">
            <v>42594</v>
          </cell>
          <cell r="CO1048">
            <v>42587</v>
          </cell>
          <cell r="DQ1048">
            <v>42593</v>
          </cell>
          <cell r="DX1048">
            <v>42584</v>
          </cell>
          <cell r="EE1048">
            <v>42614</v>
          </cell>
          <cell r="EL1048">
            <v>42576</v>
          </cell>
          <cell r="ES1048">
            <v>42592</v>
          </cell>
          <cell r="EZ1048">
            <v>42559</v>
          </cell>
          <cell r="FG1048">
            <v>42606</v>
          </cell>
          <cell r="GB1048">
            <v>42573</v>
          </cell>
          <cell r="GW1048">
            <v>42592</v>
          </cell>
          <cell r="HD1048">
            <v>42584</v>
          </cell>
          <cell r="HK1048">
            <v>42612</v>
          </cell>
          <cell r="HR1048">
            <v>42612</v>
          </cell>
          <cell r="HY1048">
            <v>42612</v>
          </cell>
          <cell r="IF1048">
            <v>42584</v>
          </cell>
        </row>
        <row r="1049">
          <cell r="BF1049">
            <v>42606</v>
          </cell>
          <cell r="BM1049">
            <v>42699</v>
          </cell>
          <cell r="BT1049">
            <v>42601</v>
          </cell>
          <cell r="CH1049">
            <v>42597</v>
          </cell>
          <cell r="CO1049">
            <v>42590</v>
          </cell>
          <cell r="DQ1049">
            <v>42594</v>
          </cell>
          <cell r="DX1049">
            <v>42585</v>
          </cell>
          <cell r="EE1049">
            <v>42615</v>
          </cell>
          <cell r="EL1049">
            <v>42577</v>
          </cell>
          <cell r="ES1049">
            <v>42593</v>
          </cell>
          <cell r="EZ1049">
            <v>42562</v>
          </cell>
          <cell r="FG1049">
            <v>42607</v>
          </cell>
          <cell r="GB1049">
            <v>42576</v>
          </cell>
          <cell r="GW1049">
            <v>42593</v>
          </cell>
          <cell r="HD1049">
            <v>42585</v>
          </cell>
          <cell r="HK1049">
            <v>42613</v>
          </cell>
          <cell r="HR1049">
            <v>42613</v>
          </cell>
          <cell r="HY1049">
            <v>42613</v>
          </cell>
          <cell r="IF1049">
            <v>42585</v>
          </cell>
        </row>
        <row r="1050">
          <cell r="BF1050">
            <v>42607</v>
          </cell>
          <cell r="BM1050">
            <v>42702</v>
          </cell>
          <cell r="BT1050">
            <v>42604</v>
          </cell>
          <cell r="CH1050">
            <v>42598</v>
          </cell>
          <cell r="CO1050">
            <v>42591</v>
          </cell>
          <cell r="DQ1050">
            <v>42597</v>
          </cell>
          <cell r="DX1050">
            <v>42586</v>
          </cell>
          <cell r="EE1050">
            <v>42618</v>
          </cell>
          <cell r="EL1050">
            <v>42578</v>
          </cell>
          <cell r="ES1050">
            <v>42594</v>
          </cell>
          <cell r="EZ1050">
            <v>42563</v>
          </cell>
          <cell r="FG1050">
            <v>42608</v>
          </cell>
          <cell r="GB1050">
            <v>42577</v>
          </cell>
          <cell r="GW1050">
            <v>42594</v>
          </cell>
          <cell r="HD1050">
            <v>42586</v>
          </cell>
          <cell r="HK1050">
            <v>42614</v>
          </cell>
          <cell r="HR1050">
            <v>42614</v>
          </cell>
          <cell r="HY1050">
            <v>42614</v>
          </cell>
          <cell r="IF1050">
            <v>42586</v>
          </cell>
        </row>
        <row r="1051">
          <cell r="BF1051">
            <v>42608</v>
          </cell>
          <cell r="BM1051">
            <v>42703</v>
          </cell>
          <cell r="BT1051">
            <v>42605</v>
          </cell>
          <cell r="CH1051">
            <v>42599</v>
          </cell>
          <cell r="CO1051">
            <v>42592</v>
          </cell>
          <cell r="DQ1051">
            <v>42598</v>
          </cell>
          <cell r="DX1051">
            <v>42587</v>
          </cell>
          <cell r="EE1051">
            <v>42619</v>
          </cell>
          <cell r="EL1051">
            <v>42579</v>
          </cell>
          <cell r="ES1051">
            <v>42597</v>
          </cell>
          <cell r="EZ1051">
            <v>42564</v>
          </cell>
          <cell r="FG1051">
            <v>42611</v>
          </cell>
          <cell r="GB1051">
            <v>42578</v>
          </cell>
          <cell r="GW1051">
            <v>42597</v>
          </cell>
          <cell r="HD1051">
            <v>42587</v>
          </cell>
          <cell r="HK1051">
            <v>42615</v>
          </cell>
          <cell r="HR1051">
            <v>42615</v>
          </cell>
          <cell r="HY1051">
            <v>42615</v>
          </cell>
          <cell r="IF1051">
            <v>42587</v>
          </cell>
        </row>
        <row r="1052">
          <cell r="BF1052">
            <v>42611</v>
          </cell>
          <cell r="BM1052">
            <v>42704</v>
          </cell>
          <cell r="BT1052">
            <v>42606</v>
          </cell>
          <cell r="CH1052">
            <v>42600</v>
          </cell>
          <cell r="CO1052">
            <v>42593</v>
          </cell>
          <cell r="DQ1052">
            <v>42599</v>
          </cell>
          <cell r="DX1052">
            <v>42590</v>
          </cell>
          <cell r="EE1052">
            <v>42620</v>
          </cell>
          <cell r="EL1052">
            <v>42580</v>
          </cell>
          <cell r="ES1052">
            <v>42598</v>
          </cell>
          <cell r="EZ1052">
            <v>42565</v>
          </cell>
          <cell r="FG1052">
            <v>42612</v>
          </cell>
          <cell r="GB1052">
            <v>42579</v>
          </cell>
          <cell r="GW1052">
            <v>42598</v>
          </cell>
          <cell r="HD1052">
            <v>42590</v>
          </cell>
          <cell r="HK1052">
            <v>42619</v>
          </cell>
          <cell r="HR1052">
            <v>42619</v>
          </cell>
          <cell r="HY1052">
            <v>42619</v>
          </cell>
          <cell r="IF1052">
            <v>42590</v>
          </cell>
        </row>
        <row r="1053">
          <cell r="BF1053">
            <v>42612</v>
          </cell>
          <cell r="BM1053">
            <v>42705</v>
          </cell>
          <cell r="BT1053">
            <v>42607</v>
          </cell>
          <cell r="CH1053">
            <v>42601</v>
          </cell>
          <cell r="CO1053">
            <v>42594</v>
          </cell>
          <cell r="DQ1053">
            <v>42600</v>
          </cell>
          <cell r="DX1053">
            <v>42591</v>
          </cell>
          <cell r="EE1053">
            <v>42621</v>
          </cell>
          <cell r="EL1053">
            <v>42583</v>
          </cell>
          <cell r="ES1053">
            <v>42599</v>
          </cell>
          <cell r="EZ1053">
            <v>42566</v>
          </cell>
          <cell r="FG1053">
            <v>42613</v>
          </cell>
          <cell r="GB1053">
            <v>42580</v>
          </cell>
          <cell r="GW1053">
            <v>42599</v>
          </cell>
          <cell r="HD1053">
            <v>42591</v>
          </cell>
          <cell r="HK1053">
            <v>42620</v>
          </cell>
          <cell r="HR1053">
            <v>42620</v>
          </cell>
          <cell r="HY1053">
            <v>42620</v>
          </cell>
          <cell r="IF1053">
            <v>42591</v>
          </cell>
        </row>
        <row r="1054">
          <cell r="BF1054">
            <v>42613</v>
          </cell>
          <cell r="BM1054">
            <v>42706</v>
          </cell>
          <cell r="BT1054">
            <v>42608</v>
          </cell>
          <cell r="CH1054">
            <v>42604</v>
          </cell>
          <cell r="CO1054">
            <v>42597</v>
          </cell>
          <cell r="DQ1054">
            <v>42601</v>
          </cell>
          <cell r="DX1054">
            <v>42592</v>
          </cell>
          <cell r="EE1054">
            <v>42622</v>
          </cell>
          <cell r="EL1054">
            <v>42584</v>
          </cell>
          <cell r="ES1054">
            <v>42600</v>
          </cell>
          <cell r="EZ1054">
            <v>42569</v>
          </cell>
          <cell r="FG1054">
            <v>42614</v>
          </cell>
          <cell r="GB1054">
            <v>42583</v>
          </cell>
          <cell r="GW1054">
            <v>42600</v>
          </cell>
          <cell r="HD1054">
            <v>42592</v>
          </cell>
          <cell r="HK1054">
            <v>42621</v>
          </cell>
          <cell r="HR1054">
            <v>42621</v>
          </cell>
          <cell r="HY1054">
            <v>42621</v>
          </cell>
          <cell r="IF1054">
            <v>42592</v>
          </cell>
        </row>
        <row r="1055">
          <cell r="BF1055">
            <v>42614</v>
          </cell>
          <cell r="BM1055">
            <v>42709</v>
          </cell>
          <cell r="BT1055">
            <v>42611</v>
          </cell>
          <cell r="CH1055">
            <v>42605</v>
          </cell>
          <cell r="CO1055">
            <v>42598</v>
          </cell>
          <cell r="DQ1055">
            <v>42604</v>
          </cell>
          <cell r="DX1055">
            <v>42593</v>
          </cell>
          <cell r="EE1055">
            <v>42625</v>
          </cell>
          <cell r="EL1055">
            <v>42585</v>
          </cell>
          <cell r="ES1055">
            <v>42601</v>
          </cell>
          <cell r="EZ1055">
            <v>42570</v>
          </cell>
          <cell r="FG1055">
            <v>42615</v>
          </cell>
          <cell r="GB1055">
            <v>42584</v>
          </cell>
          <cell r="GW1055">
            <v>42601</v>
          </cell>
          <cell r="HD1055">
            <v>42593</v>
          </cell>
          <cell r="HK1055">
            <v>42622</v>
          </cell>
          <cell r="HR1055">
            <v>42622</v>
          </cell>
          <cell r="HY1055">
            <v>42622</v>
          </cell>
          <cell r="IF1055">
            <v>42593</v>
          </cell>
        </row>
        <row r="1056">
          <cell r="BF1056">
            <v>42615</v>
          </cell>
          <cell r="BM1056">
            <v>42710</v>
          </cell>
          <cell r="BT1056">
            <v>42612</v>
          </cell>
          <cell r="CH1056">
            <v>42606</v>
          </cell>
          <cell r="CO1056">
            <v>42599</v>
          </cell>
          <cell r="DQ1056">
            <v>42605</v>
          </cell>
          <cell r="DX1056">
            <v>42594</v>
          </cell>
          <cell r="EE1056">
            <v>42626</v>
          </cell>
          <cell r="EL1056">
            <v>42586</v>
          </cell>
          <cell r="ES1056">
            <v>42604</v>
          </cell>
          <cell r="EZ1056">
            <v>42571</v>
          </cell>
          <cell r="FG1056">
            <v>42618</v>
          </cell>
          <cell r="GB1056">
            <v>42585</v>
          </cell>
          <cell r="GW1056">
            <v>42604</v>
          </cell>
          <cell r="HD1056">
            <v>42594</v>
          </cell>
          <cell r="HK1056">
            <v>42625</v>
          </cell>
          <cell r="HR1056">
            <v>42625</v>
          </cell>
          <cell r="HY1056">
            <v>42625</v>
          </cell>
          <cell r="IF1056">
            <v>42594</v>
          </cell>
        </row>
        <row r="1057">
          <cell r="BF1057">
            <v>42618</v>
          </cell>
          <cell r="BM1057">
            <v>42711</v>
          </cell>
          <cell r="BT1057">
            <v>42613</v>
          </cell>
          <cell r="CH1057">
            <v>42607</v>
          </cell>
          <cell r="CO1057">
            <v>42600</v>
          </cell>
          <cell r="DQ1057">
            <v>42606</v>
          </cell>
          <cell r="DX1057">
            <v>42597</v>
          </cell>
          <cell r="EE1057">
            <v>42627</v>
          </cell>
          <cell r="EL1057">
            <v>42587</v>
          </cell>
          <cell r="ES1057">
            <v>42605</v>
          </cell>
          <cell r="EZ1057">
            <v>42572</v>
          </cell>
          <cell r="FG1057">
            <v>42619</v>
          </cell>
          <cell r="GB1057">
            <v>42586</v>
          </cell>
          <cell r="GW1057">
            <v>42605</v>
          </cell>
          <cell r="HD1057">
            <v>42597</v>
          </cell>
          <cell r="HK1057">
            <v>42627</v>
          </cell>
          <cell r="HR1057">
            <v>42627</v>
          </cell>
          <cell r="HY1057">
            <v>42627</v>
          </cell>
          <cell r="IF1057">
            <v>42597</v>
          </cell>
        </row>
        <row r="1058">
          <cell r="BF1058">
            <v>42619</v>
          </cell>
          <cell r="BM1058">
            <v>42712</v>
          </cell>
          <cell r="BT1058">
            <v>42614</v>
          </cell>
          <cell r="CH1058">
            <v>42608</v>
          </cell>
          <cell r="CO1058">
            <v>42601</v>
          </cell>
          <cell r="DQ1058">
            <v>42607</v>
          </cell>
          <cell r="DX1058">
            <v>42598</v>
          </cell>
          <cell r="EE1058">
            <v>42628</v>
          </cell>
          <cell r="EL1058">
            <v>42590</v>
          </cell>
          <cell r="ES1058">
            <v>42606</v>
          </cell>
          <cell r="EZ1058">
            <v>42573</v>
          </cell>
          <cell r="FG1058">
            <v>42620</v>
          </cell>
          <cell r="GB1058">
            <v>42587</v>
          </cell>
          <cell r="GW1058">
            <v>42606</v>
          </cell>
          <cell r="HD1058">
            <v>42598</v>
          </cell>
          <cell r="HK1058">
            <v>42628</v>
          </cell>
          <cell r="HR1058">
            <v>42628</v>
          </cell>
          <cell r="HY1058">
            <v>42628</v>
          </cell>
          <cell r="IF1058">
            <v>42598</v>
          </cell>
        </row>
        <row r="1059">
          <cell r="BF1059">
            <v>42620</v>
          </cell>
          <cell r="BM1059">
            <v>42713</v>
          </cell>
          <cell r="BT1059">
            <v>42615</v>
          </cell>
          <cell r="CH1059">
            <v>42611</v>
          </cell>
          <cell r="CO1059">
            <v>42604</v>
          </cell>
          <cell r="DQ1059">
            <v>42608</v>
          </cell>
          <cell r="DX1059">
            <v>42599</v>
          </cell>
          <cell r="EE1059">
            <v>42629</v>
          </cell>
          <cell r="EL1059">
            <v>42591</v>
          </cell>
          <cell r="ES1059">
            <v>42607</v>
          </cell>
          <cell r="EZ1059">
            <v>42576</v>
          </cell>
          <cell r="FG1059">
            <v>42621</v>
          </cell>
          <cell r="GB1059">
            <v>42590</v>
          </cell>
          <cell r="GW1059">
            <v>42607</v>
          </cell>
          <cell r="HD1059">
            <v>42599</v>
          </cell>
          <cell r="HK1059">
            <v>42629</v>
          </cell>
          <cell r="HR1059">
            <v>42629</v>
          </cell>
          <cell r="HY1059">
            <v>42629</v>
          </cell>
          <cell r="IF1059">
            <v>42599</v>
          </cell>
        </row>
        <row r="1060">
          <cell r="BF1060">
            <v>42621</v>
          </cell>
          <cell r="BM1060">
            <v>42716</v>
          </cell>
          <cell r="BT1060">
            <v>42618</v>
          </cell>
          <cell r="CH1060">
            <v>42612</v>
          </cell>
          <cell r="CO1060">
            <v>42605</v>
          </cell>
          <cell r="DQ1060">
            <v>42611</v>
          </cell>
          <cell r="DX1060">
            <v>42600</v>
          </cell>
          <cell r="EE1060">
            <v>42632</v>
          </cell>
          <cell r="EL1060">
            <v>42592</v>
          </cell>
          <cell r="ES1060">
            <v>42608</v>
          </cell>
          <cell r="EZ1060">
            <v>42577</v>
          </cell>
          <cell r="FG1060">
            <v>42622</v>
          </cell>
          <cell r="GB1060">
            <v>42591</v>
          </cell>
          <cell r="GW1060">
            <v>42608</v>
          </cell>
          <cell r="HD1060">
            <v>42600</v>
          </cell>
          <cell r="HK1060">
            <v>42632</v>
          </cell>
          <cell r="HR1060">
            <v>42632</v>
          </cell>
          <cell r="HY1060">
            <v>42632</v>
          </cell>
          <cell r="IF1060">
            <v>42600</v>
          </cell>
        </row>
        <row r="1061">
          <cell r="BF1061">
            <v>42622</v>
          </cell>
          <cell r="BM1061">
            <v>42717</v>
          </cell>
          <cell r="BT1061">
            <v>42619</v>
          </cell>
          <cell r="CH1061">
            <v>42613</v>
          </cell>
          <cell r="CO1061">
            <v>42606</v>
          </cell>
          <cell r="DQ1061">
            <v>42612</v>
          </cell>
          <cell r="DX1061">
            <v>42601</v>
          </cell>
          <cell r="EE1061">
            <v>42633</v>
          </cell>
          <cell r="EL1061">
            <v>42593</v>
          </cell>
          <cell r="ES1061">
            <v>42611</v>
          </cell>
          <cell r="EZ1061">
            <v>42578</v>
          </cell>
          <cell r="FG1061">
            <v>42625</v>
          </cell>
          <cell r="GB1061">
            <v>42592</v>
          </cell>
          <cell r="GW1061">
            <v>42611</v>
          </cell>
          <cell r="HD1061">
            <v>42601</v>
          </cell>
          <cell r="HK1061">
            <v>42633</v>
          </cell>
          <cell r="HR1061">
            <v>42633</v>
          </cell>
          <cell r="HY1061">
            <v>42633</v>
          </cell>
          <cell r="IF1061">
            <v>42601</v>
          </cell>
        </row>
        <row r="1062">
          <cell r="BF1062">
            <v>42625</v>
          </cell>
          <cell r="BM1062">
            <v>42718</v>
          </cell>
          <cell r="BT1062">
            <v>42620</v>
          </cell>
          <cell r="CH1062">
            <v>42614</v>
          </cell>
          <cell r="CO1062">
            <v>42607</v>
          </cell>
          <cell r="DQ1062">
            <v>42613</v>
          </cell>
          <cell r="DX1062">
            <v>42604</v>
          </cell>
          <cell r="EE1062">
            <v>42634</v>
          </cell>
          <cell r="EL1062">
            <v>42594</v>
          </cell>
          <cell r="ES1062">
            <v>42612</v>
          </cell>
          <cell r="EZ1062">
            <v>42579</v>
          </cell>
          <cell r="FG1062">
            <v>42626</v>
          </cell>
          <cell r="GB1062">
            <v>42593</v>
          </cell>
          <cell r="GW1062">
            <v>42612</v>
          </cell>
          <cell r="HD1062">
            <v>42604</v>
          </cell>
          <cell r="HK1062">
            <v>42634</v>
          </cell>
          <cell r="HR1062">
            <v>42634</v>
          </cell>
          <cell r="HY1062">
            <v>42634</v>
          </cell>
          <cell r="IF1062">
            <v>42604</v>
          </cell>
        </row>
        <row r="1063">
          <cell r="BF1063">
            <v>42626</v>
          </cell>
          <cell r="BM1063">
            <v>42719</v>
          </cell>
          <cell r="BT1063">
            <v>42621</v>
          </cell>
          <cell r="CH1063">
            <v>42615</v>
          </cell>
          <cell r="CO1063">
            <v>42608</v>
          </cell>
          <cell r="DQ1063">
            <v>42614</v>
          </cell>
          <cell r="DX1063">
            <v>42605</v>
          </cell>
          <cell r="EE1063">
            <v>42635</v>
          </cell>
          <cell r="EL1063">
            <v>42597</v>
          </cell>
          <cell r="ES1063">
            <v>42613</v>
          </cell>
          <cell r="EZ1063">
            <v>42580</v>
          </cell>
          <cell r="FG1063">
            <v>42627</v>
          </cell>
          <cell r="GB1063">
            <v>42594</v>
          </cell>
          <cell r="GW1063">
            <v>42613</v>
          </cell>
          <cell r="HD1063">
            <v>42605</v>
          </cell>
          <cell r="HK1063">
            <v>42635</v>
          </cell>
          <cell r="HR1063">
            <v>42635</v>
          </cell>
          <cell r="HY1063">
            <v>42635</v>
          </cell>
          <cell r="IF1063">
            <v>42605</v>
          </cell>
        </row>
        <row r="1064">
          <cell r="BF1064">
            <v>42627</v>
          </cell>
          <cell r="BM1064">
            <v>42720</v>
          </cell>
          <cell r="BT1064">
            <v>42622</v>
          </cell>
          <cell r="CH1064">
            <v>42618</v>
          </cell>
          <cell r="CO1064">
            <v>42611</v>
          </cell>
          <cell r="DQ1064">
            <v>42615</v>
          </cell>
          <cell r="DX1064">
            <v>42606</v>
          </cell>
          <cell r="EE1064">
            <v>42636</v>
          </cell>
          <cell r="EL1064">
            <v>42598</v>
          </cell>
          <cell r="ES1064">
            <v>42614</v>
          </cell>
          <cell r="EZ1064">
            <v>42583</v>
          </cell>
          <cell r="FG1064">
            <v>42628</v>
          </cell>
          <cell r="GB1064">
            <v>42597</v>
          </cell>
          <cell r="GW1064">
            <v>42614</v>
          </cell>
          <cell r="HD1064">
            <v>42606</v>
          </cell>
          <cell r="HK1064">
            <v>42636</v>
          </cell>
          <cell r="HR1064">
            <v>42636</v>
          </cell>
          <cell r="HY1064">
            <v>42636</v>
          </cell>
          <cell r="IF1064">
            <v>42606</v>
          </cell>
        </row>
        <row r="1065">
          <cell r="BF1065">
            <v>42628</v>
          </cell>
          <cell r="BM1065">
            <v>42723</v>
          </cell>
          <cell r="BT1065">
            <v>42625</v>
          </cell>
          <cell r="CH1065">
            <v>42619</v>
          </cell>
          <cell r="CO1065">
            <v>42612</v>
          </cell>
          <cell r="DQ1065">
            <v>42618</v>
          </cell>
          <cell r="DX1065">
            <v>42607</v>
          </cell>
          <cell r="EE1065">
            <v>42639</v>
          </cell>
          <cell r="EL1065">
            <v>42599</v>
          </cell>
          <cell r="ES1065">
            <v>42615</v>
          </cell>
          <cell r="EZ1065">
            <v>42584</v>
          </cell>
          <cell r="FG1065">
            <v>42629</v>
          </cell>
          <cell r="GB1065">
            <v>42598</v>
          </cell>
          <cell r="GW1065">
            <v>42615</v>
          </cell>
          <cell r="HD1065">
            <v>42607</v>
          </cell>
          <cell r="HK1065">
            <v>42639</v>
          </cell>
          <cell r="HR1065">
            <v>42639</v>
          </cell>
          <cell r="HY1065">
            <v>42639</v>
          </cell>
          <cell r="IF1065">
            <v>42607</v>
          </cell>
        </row>
        <row r="1066">
          <cell r="BF1066">
            <v>42629</v>
          </cell>
          <cell r="BM1066">
            <v>42724</v>
          </cell>
          <cell r="BT1066">
            <v>42626</v>
          </cell>
          <cell r="CH1066">
            <v>42620</v>
          </cell>
          <cell r="CO1066">
            <v>42613</v>
          </cell>
          <cell r="DQ1066">
            <v>42619</v>
          </cell>
          <cell r="DX1066">
            <v>42608</v>
          </cell>
          <cell r="EE1066">
            <v>42640</v>
          </cell>
          <cell r="EL1066">
            <v>42600</v>
          </cell>
          <cell r="ES1066">
            <v>42618</v>
          </cell>
          <cell r="EZ1066">
            <v>42585</v>
          </cell>
          <cell r="FG1066">
            <v>42632</v>
          </cell>
          <cell r="GB1066">
            <v>42599</v>
          </cell>
          <cell r="GW1066">
            <v>42618</v>
          </cell>
          <cell r="HD1066">
            <v>42608</v>
          </cell>
          <cell r="HK1066">
            <v>42640</v>
          </cell>
          <cell r="HR1066">
            <v>42640</v>
          </cell>
          <cell r="HY1066">
            <v>42640</v>
          </cell>
          <cell r="IF1066">
            <v>42608</v>
          </cell>
        </row>
        <row r="1067">
          <cell r="BF1067">
            <v>42632</v>
          </cell>
          <cell r="BM1067">
            <v>42725</v>
          </cell>
          <cell r="BT1067">
            <v>42627</v>
          </cell>
          <cell r="CH1067">
            <v>42621</v>
          </cell>
          <cell r="CO1067">
            <v>42614</v>
          </cell>
          <cell r="DQ1067">
            <v>42620</v>
          </cell>
          <cell r="DX1067">
            <v>42611</v>
          </cell>
          <cell r="EE1067">
            <v>42641</v>
          </cell>
          <cell r="EL1067">
            <v>42601</v>
          </cell>
          <cell r="ES1067">
            <v>42619</v>
          </cell>
          <cell r="EZ1067">
            <v>42586</v>
          </cell>
          <cell r="FG1067">
            <v>42633</v>
          </cell>
          <cell r="GB1067">
            <v>42600</v>
          </cell>
          <cell r="GW1067">
            <v>42619</v>
          </cell>
          <cell r="HD1067">
            <v>42611</v>
          </cell>
          <cell r="HK1067">
            <v>42641</v>
          </cell>
          <cell r="HR1067">
            <v>42641</v>
          </cell>
          <cell r="HY1067">
            <v>42641</v>
          </cell>
          <cell r="IF1067">
            <v>42611</v>
          </cell>
        </row>
        <row r="1068">
          <cell r="BF1068">
            <v>42633</v>
          </cell>
          <cell r="BM1068">
            <v>42726</v>
          </cell>
          <cell r="BT1068">
            <v>42628</v>
          </cell>
          <cell r="CH1068">
            <v>42622</v>
          </cell>
          <cell r="CO1068">
            <v>42615</v>
          </cell>
          <cell r="DQ1068">
            <v>42621</v>
          </cell>
          <cell r="DX1068">
            <v>42612</v>
          </cell>
          <cell r="EE1068">
            <v>42642</v>
          </cell>
          <cell r="EL1068">
            <v>42604</v>
          </cell>
          <cell r="ES1068">
            <v>42620</v>
          </cell>
          <cell r="EZ1068">
            <v>42587</v>
          </cell>
          <cell r="FG1068">
            <v>42634</v>
          </cell>
          <cell r="GB1068">
            <v>42601</v>
          </cell>
          <cell r="GW1068">
            <v>42620</v>
          </cell>
          <cell r="HD1068">
            <v>42612</v>
          </cell>
          <cell r="HK1068">
            <v>42642</v>
          </cell>
          <cell r="HR1068">
            <v>42642</v>
          </cell>
          <cell r="HY1068">
            <v>42642</v>
          </cell>
          <cell r="IF1068">
            <v>42612</v>
          </cell>
        </row>
        <row r="1069">
          <cell r="BF1069">
            <v>42634</v>
          </cell>
          <cell r="BM1069">
            <v>42727</v>
          </cell>
          <cell r="BT1069">
            <v>42629</v>
          </cell>
          <cell r="CH1069">
            <v>42625</v>
          </cell>
          <cell r="CO1069">
            <v>42619</v>
          </cell>
          <cell r="DQ1069">
            <v>42622</v>
          </cell>
          <cell r="DX1069">
            <v>42613</v>
          </cell>
          <cell r="EE1069">
            <v>42643</v>
          </cell>
          <cell r="EL1069">
            <v>42605</v>
          </cell>
          <cell r="ES1069">
            <v>42621</v>
          </cell>
          <cell r="EZ1069">
            <v>42590</v>
          </cell>
          <cell r="FG1069">
            <v>42635</v>
          </cell>
          <cell r="GB1069">
            <v>42604</v>
          </cell>
          <cell r="GW1069">
            <v>42621</v>
          </cell>
          <cell r="HD1069">
            <v>42613</v>
          </cell>
          <cell r="HK1069">
            <v>42643</v>
          </cell>
          <cell r="HR1069">
            <v>42643</v>
          </cell>
          <cell r="HY1069">
            <v>42643</v>
          </cell>
          <cell r="IF1069">
            <v>42613</v>
          </cell>
        </row>
        <row r="1070">
          <cell r="BF1070">
            <v>42635</v>
          </cell>
          <cell r="BM1070">
            <v>42731</v>
          </cell>
          <cell r="BT1070">
            <v>42632</v>
          </cell>
          <cell r="CH1070">
            <v>42626</v>
          </cell>
          <cell r="CO1070">
            <v>42620</v>
          </cell>
          <cell r="DQ1070">
            <v>42625</v>
          </cell>
          <cell r="DX1070">
            <v>42614</v>
          </cell>
          <cell r="EE1070">
            <v>42646</v>
          </cell>
          <cell r="EL1070">
            <v>42606</v>
          </cell>
          <cell r="ES1070">
            <v>42622</v>
          </cell>
          <cell r="EZ1070">
            <v>42591</v>
          </cell>
          <cell r="FG1070">
            <v>42636</v>
          </cell>
          <cell r="GB1070">
            <v>42605</v>
          </cell>
          <cell r="GW1070">
            <v>42622</v>
          </cell>
          <cell r="HD1070">
            <v>42614</v>
          </cell>
          <cell r="HK1070">
            <v>42646</v>
          </cell>
          <cell r="HR1070">
            <v>42646</v>
          </cell>
          <cell r="HY1070">
            <v>42646</v>
          </cell>
          <cell r="IF1070">
            <v>42614</v>
          </cell>
        </row>
        <row r="1071">
          <cell r="BF1071">
            <v>42636</v>
          </cell>
          <cell r="BM1071">
            <v>42732</v>
          </cell>
          <cell r="BT1071">
            <v>42633</v>
          </cell>
          <cell r="CH1071">
            <v>42627</v>
          </cell>
          <cell r="CO1071">
            <v>42621</v>
          </cell>
          <cell r="DQ1071">
            <v>42626</v>
          </cell>
          <cell r="DX1071">
            <v>42615</v>
          </cell>
          <cell r="EE1071">
            <v>42647</v>
          </cell>
          <cell r="EL1071">
            <v>42607</v>
          </cell>
          <cell r="ES1071">
            <v>42625</v>
          </cell>
          <cell r="EZ1071">
            <v>42592</v>
          </cell>
          <cell r="FG1071">
            <v>42639</v>
          </cell>
          <cell r="GB1071">
            <v>42606</v>
          </cell>
          <cell r="GW1071">
            <v>42625</v>
          </cell>
          <cell r="HD1071">
            <v>42615</v>
          </cell>
          <cell r="HK1071">
            <v>42647</v>
          </cell>
          <cell r="HR1071">
            <v>42647</v>
          </cell>
          <cell r="HY1071">
            <v>42647</v>
          </cell>
          <cell r="IF1071">
            <v>42615</v>
          </cell>
        </row>
        <row r="1072">
          <cell r="BF1072">
            <v>42639</v>
          </cell>
          <cell r="BM1072">
            <v>42733</v>
          </cell>
          <cell r="BT1072">
            <v>42634</v>
          </cell>
          <cell r="CH1072">
            <v>42628</v>
          </cell>
          <cell r="CO1072">
            <v>42622</v>
          </cell>
          <cell r="DQ1072">
            <v>42627</v>
          </cell>
          <cell r="DX1072">
            <v>42619</v>
          </cell>
          <cell r="EE1072">
            <v>42648</v>
          </cell>
          <cell r="EL1072">
            <v>42608</v>
          </cell>
          <cell r="ES1072">
            <v>42626</v>
          </cell>
          <cell r="EZ1072">
            <v>42593</v>
          </cell>
          <cell r="FG1072">
            <v>42640</v>
          </cell>
          <cell r="GB1072">
            <v>42607</v>
          </cell>
          <cell r="GW1072">
            <v>42626</v>
          </cell>
          <cell r="HD1072">
            <v>42619</v>
          </cell>
          <cell r="HK1072">
            <v>42648</v>
          </cell>
          <cell r="HR1072">
            <v>42648</v>
          </cell>
          <cell r="HY1072">
            <v>42648</v>
          </cell>
          <cell r="IF1072">
            <v>42619</v>
          </cell>
        </row>
        <row r="1073">
          <cell r="BF1073">
            <v>42640</v>
          </cell>
          <cell r="BM1073">
            <v>42734</v>
          </cell>
          <cell r="BT1073">
            <v>42635</v>
          </cell>
          <cell r="CH1073">
            <v>42629</v>
          </cell>
          <cell r="CO1073">
            <v>42625</v>
          </cell>
          <cell r="DQ1073">
            <v>42628</v>
          </cell>
          <cell r="DX1073">
            <v>42620</v>
          </cell>
          <cell r="EE1073">
            <v>42649</v>
          </cell>
          <cell r="EL1073">
            <v>42611</v>
          </cell>
          <cell r="ES1073">
            <v>42627</v>
          </cell>
          <cell r="EZ1073">
            <v>42594</v>
          </cell>
          <cell r="FG1073">
            <v>42641</v>
          </cell>
          <cell r="GB1073">
            <v>42608</v>
          </cell>
          <cell r="GW1073">
            <v>42627</v>
          </cell>
          <cell r="HD1073">
            <v>42620</v>
          </cell>
          <cell r="HK1073">
            <v>42649</v>
          </cell>
          <cell r="HR1073">
            <v>42649</v>
          </cell>
          <cell r="HY1073">
            <v>42649</v>
          </cell>
          <cell r="IF1073">
            <v>42620</v>
          </cell>
        </row>
        <row r="1074">
          <cell r="BF1074">
            <v>42641</v>
          </cell>
          <cell r="BM1074">
            <v>42737</v>
          </cell>
          <cell r="BT1074">
            <v>42636</v>
          </cell>
          <cell r="CH1074">
            <v>42632</v>
          </cell>
          <cell r="CO1074">
            <v>42626</v>
          </cell>
          <cell r="DQ1074">
            <v>42629</v>
          </cell>
          <cell r="DX1074">
            <v>42621</v>
          </cell>
          <cell r="EE1074">
            <v>42650</v>
          </cell>
          <cell r="EL1074">
            <v>42612</v>
          </cell>
          <cell r="ES1074">
            <v>42628</v>
          </cell>
          <cell r="EZ1074">
            <v>42597</v>
          </cell>
          <cell r="FG1074">
            <v>42642</v>
          </cell>
          <cell r="GB1074">
            <v>42612</v>
          </cell>
          <cell r="GW1074">
            <v>42628</v>
          </cell>
          <cell r="HD1074">
            <v>42621</v>
          </cell>
          <cell r="HK1074">
            <v>42650</v>
          </cell>
          <cell r="HR1074">
            <v>42650</v>
          </cell>
          <cell r="HY1074">
            <v>42650</v>
          </cell>
          <cell r="IF1074">
            <v>42621</v>
          </cell>
        </row>
        <row r="1075">
          <cell r="BF1075">
            <v>42642</v>
          </cell>
          <cell r="BM1075">
            <v>42738</v>
          </cell>
          <cell r="BT1075">
            <v>42639</v>
          </cell>
          <cell r="CH1075">
            <v>42633</v>
          </cell>
          <cell r="CO1075">
            <v>42627</v>
          </cell>
          <cell r="DQ1075">
            <v>42632</v>
          </cell>
          <cell r="DX1075">
            <v>42622</v>
          </cell>
          <cell r="EE1075">
            <v>42653</v>
          </cell>
          <cell r="EL1075">
            <v>42613</v>
          </cell>
          <cell r="ES1075">
            <v>42629</v>
          </cell>
          <cell r="EZ1075">
            <v>42598</v>
          </cell>
          <cell r="FG1075">
            <v>42643</v>
          </cell>
          <cell r="GB1075">
            <v>42613</v>
          </cell>
          <cell r="GW1075">
            <v>42629</v>
          </cell>
          <cell r="HD1075">
            <v>42622</v>
          </cell>
          <cell r="HK1075">
            <v>42653</v>
          </cell>
          <cell r="HR1075">
            <v>42653</v>
          </cell>
          <cell r="HY1075">
            <v>42653</v>
          </cell>
          <cell r="IF1075">
            <v>42622</v>
          </cell>
        </row>
        <row r="1076">
          <cell r="BF1076">
            <v>42643</v>
          </cell>
          <cell r="BM1076">
            <v>42739</v>
          </cell>
          <cell r="BT1076">
            <v>42640</v>
          </cell>
          <cell r="CH1076">
            <v>42634</v>
          </cell>
          <cell r="CO1076">
            <v>42628</v>
          </cell>
          <cell r="DQ1076">
            <v>42633</v>
          </cell>
          <cell r="DX1076">
            <v>42625</v>
          </cell>
          <cell r="EE1076">
            <v>42654</v>
          </cell>
          <cell r="EL1076">
            <v>42614</v>
          </cell>
          <cell r="ES1076">
            <v>42632</v>
          </cell>
          <cell r="EZ1076">
            <v>42599</v>
          </cell>
          <cell r="FG1076">
            <v>42646</v>
          </cell>
          <cell r="GB1076">
            <v>42614</v>
          </cell>
          <cell r="GW1076">
            <v>42632</v>
          </cell>
          <cell r="HD1076">
            <v>42625</v>
          </cell>
          <cell r="HK1076">
            <v>42656</v>
          </cell>
          <cell r="HR1076">
            <v>42656</v>
          </cell>
          <cell r="HY1076">
            <v>42656</v>
          </cell>
          <cell r="IF1076">
            <v>42625</v>
          </cell>
        </row>
        <row r="1077">
          <cell r="BF1077">
            <v>42646</v>
          </cell>
          <cell r="BM1077">
            <v>42740</v>
          </cell>
          <cell r="BT1077">
            <v>42641</v>
          </cell>
          <cell r="CH1077">
            <v>42635</v>
          </cell>
          <cell r="CO1077">
            <v>42629</v>
          </cell>
          <cell r="DQ1077">
            <v>42634</v>
          </cell>
          <cell r="DX1077">
            <v>42626</v>
          </cell>
          <cell r="EE1077">
            <v>42655</v>
          </cell>
          <cell r="EL1077">
            <v>42615</v>
          </cell>
          <cell r="ES1077">
            <v>42633</v>
          </cell>
          <cell r="EZ1077">
            <v>42600</v>
          </cell>
          <cell r="FG1077">
            <v>42647</v>
          </cell>
          <cell r="GB1077">
            <v>42615</v>
          </cell>
          <cell r="GW1077">
            <v>42633</v>
          </cell>
          <cell r="HD1077">
            <v>42626</v>
          </cell>
          <cell r="HK1077">
            <v>42657</v>
          </cell>
          <cell r="HR1077">
            <v>42657</v>
          </cell>
          <cell r="HY1077">
            <v>42657</v>
          </cell>
          <cell r="IF1077">
            <v>42626</v>
          </cell>
        </row>
        <row r="1078">
          <cell r="BF1078">
            <v>42647</v>
          </cell>
          <cell r="BM1078">
            <v>42741</v>
          </cell>
          <cell r="BT1078">
            <v>42642</v>
          </cell>
          <cell r="CH1078">
            <v>42636</v>
          </cell>
          <cell r="CO1078">
            <v>42632</v>
          </cell>
          <cell r="DQ1078">
            <v>42635</v>
          </cell>
          <cell r="DX1078">
            <v>42627</v>
          </cell>
          <cell r="EE1078">
            <v>42656</v>
          </cell>
          <cell r="EL1078">
            <v>42618</v>
          </cell>
          <cell r="ES1078">
            <v>42634</v>
          </cell>
          <cell r="EZ1078">
            <v>42601</v>
          </cell>
          <cell r="FG1078">
            <v>42648</v>
          </cell>
          <cell r="GB1078">
            <v>42618</v>
          </cell>
          <cell r="GW1078">
            <v>42634</v>
          </cell>
          <cell r="HD1078">
            <v>42627</v>
          </cell>
          <cell r="HK1078">
            <v>42660</v>
          </cell>
          <cell r="HR1078">
            <v>42660</v>
          </cell>
          <cell r="HY1078">
            <v>42660</v>
          </cell>
          <cell r="IF1078">
            <v>42627</v>
          </cell>
        </row>
        <row r="1079">
          <cell r="BF1079">
            <v>42649</v>
          </cell>
          <cell r="BM1079">
            <v>42744</v>
          </cell>
          <cell r="BT1079">
            <v>42643</v>
          </cell>
          <cell r="CH1079">
            <v>42639</v>
          </cell>
          <cell r="CO1079">
            <v>42633</v>
          </cell>
          <cell r="DQ1079">
            <v>42636</v>
          </cell>
          <cell r="DX1079">
            <v>42628</v>
          </cell>
          <cell r="EE1079">
            <v>42657</v>
          </cell>
          <cell r="EL1079">
            <v>42619</v>
          </cell>
          <cell r="ES1079">
            <v>42635</v>
          </cell>
          <cell r="EZ1079">
            <v>42604</v>
          </cell>
          <cell r="FG1079">
            <v>42649</v>
          </cell>
          <cell r="GB1079">
            <v>42619</v>
          </cell>
          <cell r="GW1079">
            <v>42635</v>
          </cell>
          <cell r="HD1079">
            <v>42628</v>
          </cell>
          <cell r="HK1079">
            <v>42661</v>
          </cell>
          <cell r="HR1079">
            <v>42661</v>
          </cell>
          <cell r="HY1079">
            <v>42661</v>
          </cell>
          <cell r="IF1079">
            <v>42628</v>
          </cell>
        </row>
        <row r="1080">
          <cell r="BF1080">
            <v>42650</v>
          </cell>
          <cell r="BM1080">
            <v>42745</v>
          </cell>
          <cell r="BT1080">
            <v>42646</v>
          </cell>
          <cell r="CH1080">
            <v>42640</v>
          </cell>
          <cell r="CO1080">
            <v>42634</v>
          </cell>
          <cell r="DQ1080">
            <v>42639</v>
          </cell>
          <cell r="DX1080">
            <v>42629</v>
          </cell>
          <cell r="EE1080">
            <v>42660</v>
          </cell>
          <cell r="EL1080">
            <v>42620</v>
          </cell>
          <cell r="ES1080">
            <v>42636</v>
          </cell>
          <cell r="EZ1080">
            <v>42605</v>
          </cell>
          <cell r="FG1080">
            <v>42650</v>
          </cell>
          <cell r="GB1080">
            <v>42620</v>
          </cell>
          <cell r="GW1080">
            <v>42636</v>
          </cell>
          <cell r="HD1080">
            <v>42629</v>
          </cell>
          <cell r="HK1080">
            <v>42662</v>
          </cell>
          <cell r="HR1080">
            <v>42662</v>
          </cell>
          <cell r="HY1080">
            <v>42662</v>
          </cell>
          <cell r="IF1080">
            <v>42629</v>
          </cell>
        </row>
        <row r="1081">
          <cell r="BF1081">
            <v>42653</v>
          </cell>
          <cell r="BM1081">
            <v>42746</v>
          </cell>
          <cell r="BT1081">
            <v>42647</v>
          </cell>
          <cell r="CH1081">
            <v>42641</v>
          </cell>
          <cell r="CO1081">
            <v>42635</v>
          </cell>
          <cell r="DQ1081">
            <v>42640</v>
          </cell>
          <cell r="DX1081">
            <v>42632</v>
          </cell>
          <cell r="EE1081">
            <v>42661</v>
          </cell>
          <cell r="EL1081">
            <v>42621</v>
          </cell>
          <cell r="ES1081">
            <v>42639</v>
          </cell>
          <cell r="EZ1081">
            <v>42606</v>
          </cell>
          <cell r="FG1081">
            <v>42653</v>
          </cell>
          <cell r="GB1081">
            <v>42621</v>
          </cell>
          <cell r="GW1081">
            <v>42639</v>
          </cell>
          <cell r="HD1081">
            <v>42632</v>
          </cell>
          <cell r="HK1081">
            <v>42663</v>
          </cell>
          <cell r="HR1081">
            <v>42663</v>
          </cell>
          <cell r="HY1081">
            <v>42663</v>
          </cell>
          <cell r="IF1081">
            <v>42632</v>
          </cell>
        </row>
        <row r="1082">
          <cell r="BF1082">
            <v>42654</v>
          </cell>
          <cell r="BM1082">
            <v>42747</v>
          </cell>
          <cell r="BT1082">
            <v>42648</v>
          </cell>
          <cell r="CH1082">
            <v>42642</v>
          </cell>
          <cell r="CO1082">
            <v>42636</v>
          </cell>
          <cell r="DQ1082">
            <v>42641</v>
          </cell>
          <cell r="DX1082">
            <v>42633</v>
          </cell>
          <cell r="EE1082">
            <v>42662</v>
          </cell>
          <cell r="EL1082">
            <v>42622</v>
          </cell>
          <cell r="ES1082">
            <v>42640</v>
          </cell>
          <cell r="EZ1082">
            <v>42607</v>
          </cell>
          <cell r="FG1082">
            <v>42654</v>
          </cell>
          <cell r="GB1082">
            <v>42622</v>
          </cell>
          <cell r="GW1082">
            <v>42640</v>
          </cell>
          <cell r="HD1082">
            <v>42633</v>
          </cell>
          <cell r="HK1082">
            <v>42664</v>
          </cell>
          <cell r="HR1082">
            <v>42664</v>
          </cell>
          <cell r="HY1082">
            <v>42664</v>
          </cell>
          <cell r="IF1082">
            <v>42633</v>
          </cell>
        </row>
        <row r="1083">
          <cell r="BF1083">
            <v>42655</v>
          </cell>
          <cell r="BM1083">
            <v>42748</v>
          </cell>
          <cell r="BT1083">
            <v>42649</v>
          </cell>
          <cell r="CH1083">
            <v>42643</v>
          </cell>
          <cell r="CO1083">
            <v>42639</v>
          </cell>
          <cell r="DQ1083">
            <v>42642</v>
          </cell>
          <cell r="DX1083">
            <v>42634</v>
          </cell>
          <cell r="EE1083">
            <v>42663</v>
          </cell>
          <cell r="EL1083">
            <v>42625</v>
          </cell>
          <cell r="ES1083">
            <v>42641</v>
          </cell>
          <cell r="EZ1083">
            <v>42608</v>
          </cell>
          <cell r="FG1083">
            <v>42655</v>
          </cell>
          <cell r="GB1083">
            <v>42625</v>
          </cell>
          <cell r="GW1083">
            <v>42641</v>
          </cell>
          <cell r="HD1083">
            <v>42634</v>
          </cell>
          <cell r="HK1083">
            <v>42667</v>
          </cell>
          <cell r="HR1083">
            <v>42667</v>
          </cell>
          <cell r="HY1083">
            <v>42667</v>
          </cell>
          <cell r="IF1083">
            <v>42634</v>
          </cell>
        </row>
        <row r="1084">
          <cell r="BF1084">
            <v>42656</v>
          </cell>
          <cell r="BM1084">
            <v>42751</v>
          </cell>
          <cell r="BT1084">
            <v>42650</v>
          </cell>
          <cell r="CH1084">
            <v>42646</v>
          </cell>
          <cell r="CO1084">
            <v>42640</v>
          </cell>
          <cell r="DQ1084">
            <v>42643</v>
          </cell>
          <cell r="DX1084">
            <v>42635</v>
          </cell>
          <cell r="EE1084">
            <v>42664</v>
          </cell>
          <cell r="EL1084">
            <v>42626</v>
          </cell>
          <cell r="ES1084">
            <v>42642</v>
          </cell>
          <cell r="EZ1084">
            <v>42611</v>
          </cell>
          <cell r="FG1084">
            <v>42656</v>
          </cell>
          <cell r="GB1084">
            <v>42626</v>
          </cell>
          <cell r="GW1084">
            <v>42642</v>
          </cell>
          <cell r="HD1084">
            <v>42635</v>
          </cell>
          <cell r="HK1084">
            <v>42668</v>
          </cell>
          <cell r="HR1084">
            <v>42668</v>
          </cell>
          <cell r="HY1084">
            <v>42668</v>
          </cell>
          <cell r="IF1084">
            <v>42635</v>
          </cell>
        </row>
        <row r="1085">
          <cell r="BF1085">
            <v>42657</v>
          </cell>
          <cell r="BM1085">
            <v>42752</v>
          </cell>
          <cell r="BT1085">
            <v>42653</v>
          </cell>
          <cell r="CH1085">
            <v>42647</v>
          </cell>
          <cell r="CO1085">
            <v>42641</v>
          </cell>
          <cell r="DQ1085">
            <v>42646</v>
          </cell>
          <cell r="DX1085">
            <v>42636</v>
          </cell>
          <cell r="EE1085">
            <v>42667</v>
          </cell>
          <cell r="EL1085">
            <v>42627</v>
          </cell>
          <cell r="ES1085">
            <v>42643</v>
          </cell>
          <cell r="EZ1085">
            <v>42612</v>
          </cell>
          <cell r="FG1085">
            <v>42657</v>
          </cell>
          <cell r="GB1085">
            <v>42627</v>
          </cell>
          <cell r="GW1085">
            <v>42643</v>
          </cell>
          <cell r="HD1085">
            <v>42636</v>
          </cell>
          <cell r="HK1085">
            <v>42669</v>
          </cell>
          <cell r="HR1085">
            <v>42669</v>
          </cell>
          <cell r="HY1085">
            <v>42669</v>
          </cell>
          <cell r="IF1085">
            <v>42636</v>
          </cell>
        </row>
        <row r="1086">
          <cell r="BF1086">
            <v>42660</v>
          </cell>
          <cell r="BM1086">
            <v>42753</v>
          </cell>
          <cell r="BT1086">
            <v>42654</v>
          </cell>
          <cell r="CH1086">
            <v>42648</v>
          </cell>
          <cell r="CO1086">
            <v>42642</v>
          </cell>
          <cell r="DQ1086">
            <v>42647</v>
          </cell>
          <cell r="DX1086">
            <v>42639</v>
          </cell>
          <cell r="EE1086">
            <v>42668</v>
          </cell>
          <cell r="EL1086">
            <v>42628</v>
          </cell>
          <cell r="ES1086">
            <v>42646</v>
          </cell>
          <cell r="EZ1086">
            <v>42613</v>
          </cell>
          <cell r="FG1086">
            <v>42660</v>
          </cell>
          <cell r="GB1086">
            <v>42628</v>
          </cell>
          <cell r="GW1086">
            <v>42646</v>
          </cell>
          <cell r="HD1086">
            <v>42639</v>
          </cell>
          <cell r="HK1086">
            <v>42670</v>
          </cell>
          <cell r="HR1086">
            <v>42670</v>
          </cell>
          <cell r="HY1086">
            <v>42670</v>
          </cell>
          <cell r="IF1086">
            <v>42639</v>
          </cell>
        </row>
        <row r="1087">
          <cell r="BF1087">
            <v>42661</v>
          </cell>
          <cell r="BM1087">
            <v>42754</v>
          </cell>
          <cell r="BT1087">
            <v>42655</v>
          </cell>
          <cell r="CH1087">
            <v>42649</v>
          </cell>
          <cell r="CO1087">
            <v>42643</v>
          </cell>
          <cell r="DQ1087">
            <v>42648</v>
          </cell>
          <cell r="DX1087">
            <v>42640</v>
          </cell>
          <cell r="EE1087">
            <v>42669</v>
          </cell>
          <cell r="EL1087">
            <v>42629</v>
          </cell>
          <cell r="ES1087">
            <v>42647</v>
          </cell>
          <cell r="EZ1087">
            <v>42614</v>
          </cell>
          <cell r="FG1087">
            <v>42661</v>
          </cell>
          <cell r="GB1087">
            <v>42629</v>
          </cell>
          <cell r="GW1087">
            <v>42647</v>
          </cell>
          <cell r="HD1087">
            <v>42640</v>
          </cell>
          <cell r="HK1087">
            <v>42671</v>
          </cell>
          <cell r="HR1087">
            <v>42671</v>
          </cell>
          <cell r="HY1087">
            <v>42671</v>
          </cell>
          <cell r="IF1087">
            <v>42640</v>
          </cell>
        </row>
        <row r="1088">
          <cell r="BF1088">
            <v>42662</v>
          </cell>
          <cell r="BM1088">
            <v>42755</v>
          </cell>
          <cell r="BT1088">
            <v>42656</v>
          </cell>
          <cell r="CH1088">
            <v>42650</v>
          </cell>
          <cell r="CO1088">
            <v>42646</v>
          </cell>
          <cell r="DQ1088">
            <v>42649</v>
          </cell>
          <cell r="DX1088">
            <v>42641</v>
          </cell>
          <cell r="EE1088">
            <v>42670</v>
          </cell>
          <cell r="EL1088">
            <v>42632</v>
          </cell>
          <cell r="ES1088">
            <v>42648</v>
          </cell>
          <cell r="EZ1088">
            <v>42615</v>
          </cell>
          <cell r="FG1088">
            <v>42662</v>
          </cell>
          <cell r="GB1088">
            <v>42632</v>
          </cell>
          <cell r="GW1088">
            <v>42648</v>
          </cell>
          <cell r="HD1088">
            <v>42641</v>
          </cell>
          <cell r="HK1088">
            <v>42673</v>
          </cell>
          <cell r="HR1088">
            <v>42673</v>
          </cell>
          <cell r="HY1088">
            <v>42673</v>
          </cell>
          <cell r="IF1088">
            <v>42641</v>
          </cell>
        </row>
        <row r="1089">
          <cell r="BF1089">
            <v>42663</v>
          </cell>
          <cell r="BM1089">
            <v>42758</v>
          </cell>
          <cell r="BT1089">
            <v>42657</v>
          </cell>
          <cell r="CH1089">
            <v>42653</v>
          </cell>
          <cell r="CO1089">
            <v>42647</v>
          </cell>
          <cell r="DQ1089">
            <v>42650</v>
          </cell>
          <cell r="DX1089">
            <v>42642</v>
          </cell>
          <cell r="EE1089">
            <v>42671</v>
          </cell>
          <cell r="EL1089">
            <v>42633</v>
          </cell>
          <cell r="ES1089">
            <v>42649</v>
          </cell>
          <cell r="EZ1089">
            <v>42618</v>
          </cell>
          <cell r="FG1089">
            <v>42663</v>
          </cell>
          <cell r="GB1089">
            <v>42633</v>
          </cell>
          <cell r="GW1089">
            <v>42649</v>
          </cell>
          <cell r="HD1089">
            <v>42642</v>
          </cell>
          <cell r="HK1089">
            <v>42675</v>
          </cell>
          <cell r="HR1089">
            <v>42675</v>
          </cell>
          <cell r="HY1089">
            <v>42675</v>
          </cell>
          <cell r="IF1089">
            <v>42642</v>
          </cell>
        </row>
        <row r="1090">
          <cell r="BF1090">
            <v>42664</v>
          </cell>
          <cell r="BM1090">
            <v>42759</v>
          </cell>
          <cell r="BT1090">
            <v>42660</v>
          </cell>
          <cell r="CH1090">
            <v>42654</v>
          </cell>
          <cell r="CO1090">
            <v>42648</v>
          </cell>
          <cell r="DQ1090">
            <v>42653</v>
          </cell>
          <cell r="DX1090">
            <v>42643</v>
          </cell>
          <cell r="EE1090">
            <v>42674</v>
          </cell>
          <cell r="EL1090">
            <v>42634</v>
          </cell>
          <cell r="ES1090">
            <v>42650</v>
          </cell>
          <cell r="EZ1090">
            <v>42619</v>
          </cell>
          <cell r="FG1090">
            <v>42664</v>
          </cell>
          <cell r="GB1090">
            <v>42634</v>
          </cell>
          <cell r="GW1090">
            <v>42650</v>
          </cell>
          <cell r="HD1090">
            <v>42643</v>
          </cell>
          <cell r="HK1090">
            <v>42676</v>
          </cell>
          <cell r="HR1090">
            <v>42676</v>
          </cell>
          <cell r="HY1090">
            <v>42676</v>
          </cell>
          <cell r="IF1090">
            <v>42643</v>
          </cell>
        </row>
        <row r="1091">
          <cell r="BF1091">
            <v>42667</v>
          </cell>
          <cell r="BM1091">
            <v>42760</v>
          </cell>
          <cell r="BT1091">
            <v>42661</v>
          </cell>
          <cell r="CH1091">
            <v>42655</v>
          </cell>
          <cell r="CO1091">
            <v>42649</v>
          </cell>
          <cell r="DQ1091">
            <v>42654</v>
          </cell>
          <cell r="DX1091">
            <v>42646</v>
          </cell>
          <cell r="EE1091">
            <v>42675</v>
          </cell>
          <cell r="EL1091">
            <v>42635</v>
          </cell>
          <cell r="ES1091">
            <v>42653</v>
          </cell>
          <cell r="EZ1091">
            <v>42620</v>
          </cell>
          <cell r="FG1091">
            <v>42667</v>
          </cell>
          <cell r="GB1091">
            <v>42635</v>
          </cell>
          <cell r="GW1091">
            <v>42653</v>
          </cell>
          <cell r="HD1091">
            <v>42646</v>
          </cell>
          <cell r="HK1091">
            <v>42677</v>
          </cell>
          <cell r="HR1091">
            <v>42677</v>
          </cell>
          <cell r="HY1091">
            <v>42677</v>
          </cell>
          <cell r="IF1091">
            <v>42646</v>
          </cell>
        </row>
        <row r="1092">
          <cell r="BF1092">
            <v>42668</v>
          </cell>
          <cell r="BM1092">
            <v>42761</v>
          </cell>
          <cell r="BT1092">
            <v>42662</v>
          </cell>
          <cell r="CH1092">
            <v>42656</v>
          </cell>
          <cell r="CO1092">
            <v>42650</v>
          </cell>
          <cell r="DQ1092">
            <v>42655</v>
          </cell>
          <cell r="DX1092">
            <v>42647</v>
          </cell>
          <cell r="EE1092">
            <v>42676</v>
          </cell>
          <cell r="EL1092">
            <v>42636</v>
          </cell>
          <cell r="ES1092">
            <v>42654</v>
          </cell>
          <cell r="EZ1092">
            <v>42621</v>
          </cell>
          <cell r="FG1092">
            <v>42668</v>
          </cell>
          <cell r="GB1092">
            <v>42636</v>
          </cell>
          <cell r="GW1092">
            <v>42654</v>
          </cell>
          <cell r="HD1092">
            <v>42647</v>
          </cell>
          <cell r="HK1092">
            <v>42678</v>
          </cell>
          <cell r="HR1092">
            <v>42678</v>
          </cell>
          <cell r="HY1092">
            <v>42678</v>
          </cell>
          <cell r="IF1092">
            <v>42647</v>
          </cell>
        </row>
        <row r="1093">
          <cell r="BF1093">
            <v>42669</v>
          </cell>
          <cell r="BM1093">
            <v>42762</v>
          </cell>
          <cell r="BT1093">
            <v>42663</v>
          </cell>
          <cell r="CH1093">
            <v>42657</v>
          </cell>
          <cell r="CO1093">
            <v>42654</v>
          </cell>
          <cell r="DQ1093">
            <v>42656</v>
          </cell>
          <cell r="DX1093">
            <v>42648</v>
          </cell>
          <cell r="EE1093">
            <v>42677</v>
          </cell>
          <cell r="EL1093">
            <v>42639</v>
          </cell>
          <cell r="ES1093">
            <v>42655</v>
          </cell>
          <cell r="EZ1093">
            <v>42622</v>
          </cell>
          <cell r="FG1093">
            <v>42669</v>
          </cell>
          <cell r="GB1093">
            <v>42639</v>
          </cell>
          <cell r="GW1093">
            <v>42655</v>
          </cell>
          <cell r="HD1093">
            <v>42648</v>
          </cell>
          <cell r="HK1093">
            <v>42681</v>
          </cell>
          <cell r="HR1093">
            <v>42681</v>
          </cell>
          <cell r="HY1093">
            <v>42681</v>
          </cell>
          <cell r="IF1093">
            <v>42648</v>
          </cell>
        </row>
        <row r="1094">
          <cell r="BF1094">
            <v>42670</v>
          </cell>
          <cell r="BM1094">
            <v>42765</v>
          </cell>
          <cell r="BT1094">
            <v>42664</v>
          </cell>
          <cell r="CH1094">
            <v>42660</v>
          </cell>
          <cell r="CO1094">
            <v>42655</v>
          </cell>
          <cell r="DQ1094">
            <v>42657</v>
          </cell>
          <cell r="DX1094">
            <v>42649</v>
          </cell>
          <cell r="EE1094">
            <v>42678</v>
          </cell>
          <cell r="EL1094">
            <v>42640</v>
          </cell>
          <cell r="ES1094">
            <v>42656</v>
          </cell>
          <cell r="EZ1094">
            <v>42625</v>
          </cell>
          <cell r="FG1094">
            <v>42670</v>
          </cell>
          <cell r="GB1094">
            <v>42640</v>
          </cell>
          <cell r="GW1094">
            <v>42656</v>
          </cell>
          <cell r="HD1094">
            <v>42649</v>
          </cell>
          <cell r="HK1094">
            <v>42682</v>
          </cell>
          <cell r="HR1094">
            <v>42682</v>
          </cell>
          <cell r="HY1094">
            <v>42682</v>
          </cell>
          <cell r="IF1094">
            <v>42649</v>
          </cell>
        </row>
        <row r="1095">
          <cell r="BF1095">
            <v>42671</v>
          </cell>
          <cell r="BM1095">
            <v>42766</v>
          </cell>
          <cell r="BT1095">
            <v>42667</v>
          </cell>
          <cell r="CH1095">
            <v>42661</v>
          </cell>
          <cell r="CO1095">
            <v>42656</v>
          </cell>
          <cell r="DQ1095">
            <v>42660</v>
          </cell>
          <cell r="DX1095">
            <v>42650</v>
          </cell>
          <cell r="EE1095">
            <v>42681</v>
          </cell>
          <cell r="EL1095">
            <v>42641</v>
          </cell>
          <cell r="ES1095">
            <v>42657</v>
          </cell>
          <cell r="EZ1095">
            <v>42626</v>
          </cell>
          <cell r="FG1095">
            <v>42671</v>
          </cell>
          <cell r="GB1095">
            <v>42641</v>
          </cell>
          <cell r="GW1095">
            <v>42657</v>
          </cell>
          <cell r="HD1095">
            <v>42650</v>
          </cell>
          <cell r="HK1095">
            <v>42683</v>
          </cell>
          <cell r="HR1095">
            <v>42683</v>
          </cell>
          <cell r="HY1095">
            <v>42683</v>
          </cell>
          <cell r="IF1095">
            <v>42650</v>
          </cell>
        </row>
        <row r="1096">
          <cell r="BF1096">
            <v>42674</v>
          </cell>
          <cell r="BM1096">
            <v>42767</v>
          </cell>
          <cell r="BT1096">
            <v>42668</v>
          </cell>
          <cell r="CH1096">
            <v>42662</v>
          </cell>
          <cell r="CO1096">
            <v>42657</v>
          </cell>
          <cell r="DQ1096">
            <v>42661</v>
          </cell>
          <cell r="DX1096">
            <v>42653</v>
          </cell>
          <cell r="EE1096">
            <v>42682</v>
          </cell>
          <cell r="EL1096">
            <v>42642</v>
          </cell>
          <cell r="ES1096">
            <v>42660</v>
          </cell>
          <cell r="EZ1096">
            <v>42627</v>
          </cell>
          <cell r="FG1096">
            <v>42674</v>
          </cell>
          <cell r="GB1096">
            <v>42642</v>
          </cell>
          <cell r="GW1096">
            <v>42660</v>
          </cell>
          <cell r="HD1096">
            <v>42653</v>
          </cell>
          <cell r="HK1096">
            <v>42684</v>
          </cell>
          <cell r="HR1096">
            <v>42684</v>
          </cell>
          <cell r="HY1096">
            <v>42684</v>
          </cell>
          <cell r="IF1096">
            <v>42653</v>
          </cell>
        </row>
        <row r="1097">
          <cell r="BF1097">
            <v>42675</v>
          </cell>
          <cell r="BM1097">
            <v>42768</v>
          </cell>
          <cell r="BT1097">
            <v>42669</v>
          </cell>
          <cell r="CH1097">
            <v>42663</v>
          </cell>
          <cell r="CO1097">
            <v>42660</v>
          </cell>
          <cell r="DQ1097">
            <v>42662</v>
          </cell>
          <cell r="DX1097">
            <v>42654</v>
          </cell>
          <cell r="EE1097">
            <v>42683</v>
          </cell>
          <cell r="EL1097">
            <v>42643</v>
          </cell>
          <cell r="ES1097">
            <v>42661</v>
          </cell>
          <cell r="EZ1097">
            <v>42628</v>
          </cell>
          <cell r="FG1097">
            <v>42675</v>
          </cell>
          <cell r="GB1097">
            <v>42643</v>
          </cell>
          <cell r="GW1097">
            <v>42661</v>
          </cell>
          <cell r="HD1097">
            <v>42654</v>
          </cell>
          <cell r="HK1097">
            <v>42685</v>
          </cell>
          <cell r="HR1097">
            <v>42685</v>
          </cell>
          <cell r="HY1097">
            <v>42685</v>
          </cell>
          <cell r="IF1097">
            <v>42654</v>
          </cell>
        </row>
        <row r="1098">
          <cell r="BF1098">
            <v>42676</v>
          </cell>
          <cell r="BM1098">
            <v>42769</v>
          </cell>
          <cell r="BT1098">
            <v>42670</v>
          </cell>
          <cell r="CH1098">
            <v>42664</v>
          </cell>
          <cell r="CO1098">
            <v>42661</v>
          </cell>
          <cell r="DQ1098">
            <v>42663</v>
          </cell>
          <cell r="DX1098">
            <v>42655</v>
          </cell>
          <cell r="EE1098">
            <v>42684</v>
          </cell>
          <cell r="EL1098">
            <v>42646</v>
          </cell>
          <cell r="ES1098">
            <v>42662</v>
          </cell>
          <cell r="EZ1098">
            <v>42629</v>
          </cell>
          <cell r="FG1098">
            <v>42676</v>
          </cell>
          <cell r="GB1098">
            <v>42646</v>
          </cell>
          <cell r="GW1098">
            <v>42662</v>
          </cell>
          <cell r="HD1098">
            <v>42655</v>
          </cell>
          <cell r="HK1098">
            <v>42689</v>
          </cell>
          <cell r="HR1098">
            <v>42689</v>
          </cell>
          <cell r="HY1098">
            <v>42689</v>
          </cell>
          <cell r="IF1098">
            <v>42655</v>
          </cell>
        </row>
        <row r="1099">
          <cell r="BF1099">
            <v>42677</v>
          </cell>
          <cell r="BM1099">
            <v>42772</v>
          </cell>
          <cell r="BT1099">
            <v>42671</v>
          </cell>
          <cell r="CH1099">
            <v>42667</v>
          </cell>
          <cell r="CO1099">
            <v>42662</v>
          </cell>
          <cell r="DQ1099">
            <v>42664</v>
          </cell>
          <cell r="DX1099">
            <v>42656</v>
          </cell>
          <cell r="EE1099">
            <v>42685</v>
          </cell>
          <cell r="EL1099">
            <v>42647</v>
          </cell>
          <cell r="ES1099">
            <v>42663</v>
          </cell>
          <cell r="EZ1099">
            <v>42632</v>
          </cell>
          <cell r="FG1099">
            <v>42677</v>
          </cell>
          <cell r="GB1099">
            <v>42647</v>
          </cell>
          <cell r="GW1099">
            <v>42663</v>
          </cell>
          <cell r="HD1099">
            <v>42656</v>
          </cell>
          <cell r="HK1099">
            <v>42690</v>
          </cell>
          <cell r="HR1099">
            <v>42690</v>
          </cell>
          <cell r="HY1099">
            <v>42690</v>
          </cell>
          <cell r="IF1099">
            <v>42656</v>
          </cell>
        </row>
        <row r="1100">
          <cell r="BF1100">
            <v>42678</v>
          </cell>
          <cell r="BM1100">
            <v>42773</v>
          </cell>
          <cell r="BT1100">
            <v>42674</v>
          </cell>
          <cell r="CH1100">
            <v>42668</v>
          </cell>
          <cell r="CO1100">
            <v>42663</v>
          </cell>
          <cell r="DQ1100">
            <v>42667</v>
          </cell>
          <cell r="DX1100">
            <v>42657</v>
          </cell>
          <cell r="EE1100">
            <v>42688</v>
          </cell>
          <cell r="EL1100">
            <v>42648</v>
          </cell>
          <cell r="ES1100">
            <v>42664</v>
          </cell>
          <cell r="EZ1100">
            <v>42633</v>
          </cell>
          <cell r="FG1100">
            <v>42678</v>
          </cell>
          <cell r="GB1100">
            <v>42648</v>
          </cell>
          <cell r="GW1100">
            <v>42664</v>
          </cell>
          <cell r="HD1100">
            <v>42657</v>
          </cell>
          <cell r="HK1100">
            <v>42691</v>
          </cell>
          <cell r="HR1100">
            <v>42691</v>
          </cell>
          <cell r="HY1100">
            <v>42691</v>
          </cell>
          <cell r="IF1100">
            <v>42657</v>
          </cell>
        </row>
        <row r="1101">
          <cell r="BF1101">
            <v>42681</v>
          </cell>
          <cell r="BM1101">
            <v>42774</v>
          </cell>
          <cell r="BT1101">
            <v>42675</v>
          </cell>
          <cell r="CH1101">
            <v>42669</v>
          </cell>
          <cell r="CO1101">
            <v>42664</v>
          </cell>
          <cell r="DQ1101">
            <v>42668</v>
          </cell>
          <cell r="DX1101">
            <v>42660</v>
          </cell>
          <cell r="EE1101">
            <v>42689</v>
          </cell>
          <cell r="EL1101">
            <v>42649</v>
          </cell>
          <cell r="ES1101">
            <v>42667</v>
          </cell>
          <cell r="EZ1101">
            <v>42634</v>
          </cell>
          <cell r="FG1101">
            <v>42681</v>
          </cell>
          <cell r="GB1101">
            <v>42649</v>
          </cell>
          <cell r="GW1101">
            <v>42667</v>
          </cell>
          <cell r="HD1101">
            <v>42660</v>
          </cell>
          <cell r="HK1101">
            <v>42692</v>
          </cell>
          <cell r="HR1101">
            <v>42692</v>
          </cell>
          <cell r="HY1101">
            <v>42692</v>
          </cell>
          <cell r="IF1101">
            <v>42660</v>
          </cell>
        </row>
        <row r="1102">
          <cell r="BF1102">
            <v>42682</v>
          </cell>
          <cell r="BM1102">
            <v>42775</v>
          </cell>
          <cell r="BT1102">
            <v>42676</v>
          </cell>
          <cell r="CH1102">
            <v>42670</v>
          </cell>
          <cell r="CO1102">
            <v>42667</v>
          </cell>
          <cell r="DQ1102">
            <v>42669</v>
          </cell>
          <cell r="DX1102">
            <v>42661</v>
          </cell>
          <cell r="EE1102">
            <v>42690</v>
          </cell>
          <cell r="EL1102">
            <v>42650</v>
          </cell>
          <cell r="ES1102">
            <v>42668</v>
          </cell>
          <cell r="EZ1102">
            <v>42635</v>
          </cell>
          <cell r="FG1102">
            <v>42682</v>
          </cell>
          <cell r="GB1102">
            <v>42650</v>
          </cell>
          <cell r="GW1102">
            <v>42668</v>
          </cell>
          <cell r="HD1102">
            <v>42661</v>
          </cell>
          <cell r="HK1102">
            <v>42695</v>
          </cell>
          <cell r="HR1102">
            <v>42695</v>
          </cell>
          <cell r="HY1102">
            <v>42695</v>
          </cell>
          <cell r="IF1102">
            <v>42661</v>
          </cell>
        </row>
        <row r="1103">
          <cell r="BF1103">
            <v>42683</v>
          </cell>
          <cell r="BM1103">
            <v>42776</v>
          </cell>
          <cell r="BT1103">
            <v>42677</v>
          </cell>
          <cell r="CH1103">
            <v>42671</v>
          </cell>
          <cell r="CO1103">
            <v>42668</v>
          </cell>
          <cell r="DQ1103">
            <v>42670</v>
          </cell>
          <cell r="DX1103">
            <v>42662</v>
          </cell>
          <cell r="EE1103">
            <v>42691</v>
          </cell>
          <cell r="EL1103">
            <v>42653</v>
          </cell>
          <cell r="ES1103">
            <v>42669</v>
          </cell>
          <cell r="EZ1103">
            <v>42636</v>
          </cell>
          <cell r="FG1103">
            <v>42683</v>
          </cell>
          <cell r="GB1103">
            <v>42653</v>
          </cell>
          <cell r="GW1103">
            <v>42669</v>
          </cell>
          <cell r="HD1103">
            <v>42662</v>
          </cell>
          <cell r="HK1103">
            <v>42696</v>
          </cell>
          <cell r="HR1103">
            <v>42696</v>
          </cell>
          <cell r="HY1103">
            <v>42696</v>
          </cell>
          <cell r="IF1103">
            <v>42662</v>
          </cell>
        </row>
        <row r="1104">
          <cell r="BF1104">
            <v>42684</v>
          </cell>
          <cell r="BM1104">
            <v>42779</v>
          </cell>
          <cell r="BT1104">
            <v>42678</v>
          </cell>
          <cell r="CH1104">
            <v>42674</v>
          </cell>
          <cell r="CO1104">
            <v>42669</v>
          </cell>
          <cell r="DQ1104">
            <v>42671</v>
          </cell>
          <cell r="DX1104">
            <v>42663</v>
          </cell>
          <cell r="EE1104">
            <v>42692</v>
          </cell>
          <cell r="EL1104">
            <v>42654</v>
          </cell>
          <cell r="ES1104">
            <v>42670</v>
          </cell>
          <cell r="EZ1104">
            <v>42639</v>
          </cell>
          <cell r="FG1104">
            <v>42684</v>
          </cell>
          <cell r="GB1104">
            <v>42654</v>
          </cell>
          <cell r="GW1104">
            <v>42670</v>
          </cell>
          <cell r="HD1104">
            <v>42663</v>
          </cell>
          <cell r="HK1104">
            <v>42697</v>
          </cell>
          <cell r="HR1104">
            <v>42697</v>
          </cell>
          <cell r="HY1104">
            <v>42697</v>
          </cell>
          <cell r="IF1104">
            <v>42663</v>
          </cell>
        </row>
        <row r="1105">
          <cell r="BF1105">
            <v>42685</v>
          </cell>
          <cell r="BM1105">
            <v>42780</v>
          </cell>
          <cell r="BT1105">
            <v>42681</v>
          </cell>
          <cell r="CH1105">
            <v>42675</v>
          </cell>
          <cell r="CO1105">
            <v>42670</v>
          </cell>
          <cell r="DQ1105">
            <v>42674</v>
          </cell>
          <cell r="DX1105">
            <v>42664</v>
          </cell>
          <cell r="EE1105">
            <v>42695</v>
          </cell>
          <cell r="EL1105">
            <v>42655</v>
          </cell>
          <cell r="ES1105">
            <v>42671</v>
          </cell>
          <cell r="EZ1105">
            <v>42640</v>
          </cell>
          <cell r="FG1105">
            <v>42685</v>
          </cell>
          <cell r="GB1105">
            <v>42655</v>
          </cell>
          <cell r="GW1105">
            <v>42671</v>
          </cell>
          <cell r="HD1105">
            <v>42664</v>
          </cell>
          <cell r="HK1105">
            <v>42698</v>
          </cell>
          <cell r="HR1105">
            <v>42698</v>
          </cell>
          <cell r="HY1105">
            <v>42698</v>
          </cell>
          <cell r="IF1105">
            <v>42664</v>
          </cell>
        </row>
        <row r="1106">
          <cell r="BF1106">
            <v>42688</v>
          </cell>
          <cell r="BM1106">
            <v>42781</v>
          </cell>
          <cell r="BT1106">
            <v>42682</v>
          </cell>
          <cell r="CH1106">
            <v>42676</v>
          </cell>
          <cell r="CO1106">
            <v>42671</v>
          </cell>
          <cell r="DQ1106">
            <v>42675</v>
          </cell>
          <cell r="DX1106">
            <v>42667</v>
          </cell>
          <cell r="EE1106">
            <v>42696</v>
          </cell>
          <cell r="EL1106">
            <v>42656</v>
          </cell>
          <cell r="ES1106">
            <v>42674</v>
          </cell>
          <cell r="EZ1106">
            <v>42641</v>
          </cell>
          <cell r="FG1106">
            <v>42688</v>
          </cell>
          <cell r="GB1106">
            <v>42656</v>
          </cell>
          <cell r="GW1106">
            <v>42674</v>
          </cell>
          <cell r="HD1106">
            <v>42667</v>
          </cell>
          <cell r="HK1106">
            <v>42699</v>
          </cell>
          <cell r="HR1106">
            <v>42699</v>
          </cell>
          <cell r="HY1106">
            <v>42699</v>
          </cell>
          <cell r="IF1106">
            <v>42667</v>
          </cell>
        </row>
        <row r="1107">
          <cell r="BF1107">
            <v>42689</v>
          </cell>
          <cell r="BM1107">
            <v>42782</v>
          </cell>
          <cell r="BT1107">
            <v>42683</v>
          </cell>
          <cell r="CH1107">
            <v>42677</v>
          </cell>
          <cell r="CO1107">
            <v>42674</v>
          </cell>
          <cell r="DQ1107">
            <v>42676</v>
          </cell>
          <cell r="DX1107">
            <v>42668</v>
          </cell>
          <cell r="EE1107">
            <v>42697</v>
          </cell>
          <cell r="EL1107">
            <v>42657</v>
          </cell>
          <cell r="ES1107">
            <v>42675</v>
          </cell>
          <cell r="EZ1107">
            <v>42642</v>
          </cell>
          <cell r="FG1107">
            <v>42689</v>
          </cell>
          <cell r="GB1107">
            <v>42657</v>
          </cell>
          <cell r="GW1107">
            <v>42675</v>
          </cell>
          <cell r="HD1107">
            <v>42668</v>
          </cell>
          <cell r="HK1107">
            <v>42702</v>
          </cell>
          <cell r="HR1107">
            <v>42702</v>
          </cell>
          <cell r="HY1107">
            <v>42702</v>
          </cell>
          <cell r="IF1107">
            <v>42668</v>
          </cell>
        </row>
        <row r="1108">
          <cell r="BF1108">
            <v>42690</v>
          </cell>
          <cell r="BM1108">
            <v>42783</v>
          </cell>
          <cell r="BT1108">
            <v>42684</v>
          </cell>
          <cell r="CH1108">
            <v>42678</v>
          </cell>
          <cell r="CO1108">
            <v>42675</v>
          </cell>
          <cell r="DQ1108">
            <v>42677</v>
          </cell>
          <cell r="DX1108">
            <v>42669</v>
          </cell>
          <cell r="EE1108">
            <v>42698</v>
          </cell>
          <cell r="EL1108">
            <v>42660</v>
          </cell>
          <cell r="ES1108">
            <v>42676</v>
          </cell>
          <cell r="EZ1108">
            <v>42643</v>
          </cell>
          <cell r="FG1108">
            <v>42690</v>
          </cell>
          <cell r="GB1108">
            <v>42660</v>
          </cell>
          <cell r="GW1108">
            <v>42676</v>
          </cell>
          <cell r="HD1108">
            <v>42669</v>
          </cell>
          <cell r="HK1108">
            <v>42703</v>
          </cell>
          <cell r="HR1108">
            <v>42703</v>
          </cell>
          <cell r="HY1108">
            <v>42703</v>
          </cell>
          <cell r="IF1108">
            <v>42669</v>
          </cell>
        </row>
        <row r="1109">
          <cell r="BF1109">
            <v>42691</v>
          </cell>
          <cell r="BM1109">
            <v>42786</v>
          </cell>
          <cell r="BT1109">
            <v>42685</v>
          </cell>
          <cell r="CH1109">
            <v>42681</v>
          </cell>
          <cell r="CO1109">
            <v>42676</v>
          </cell>
          <cell r="DQ1109">
            <v>42678</v>
          </cell>
          <cell r="DX1109">
            <v>42670</v>
          </cell>
          <cell r="EE1109">
            <v>42699</v>
          </cell>
          <cell r="EL1109">
            <v>42661</v>
          </cell>
          <cell r="ES1109">
            <v>42677</v>
          </cell>
          <cell r="EZ1109">
            <v>42646</v>
          </cell>
          <cell r="FG1109">
            <v>42691</v>
          </cell>
          <cell r="GB1109">
            <v>42661</v>
          </cell>
          <cell r="GW1109">
            <v>42677</v>
          </cell>
          <cell r="HD1109">
            <v>42670</v>
          </cell>
          <cell r="HK1109">
            <v>42704</v>
          </cell>
          <cell r="HR1109">
            <v>42704</v>
          </cell>
          <cell r="HY1109">
            <v>42704</v>
          </cell>
          <cell r="IF1109">
            <v>42670</v>
          </cell>
        </row>
        <row r="1110">
          <cell r="BF1110">
            <v>42692</v>
          </cell>
          <cell r="BM1110">
            <v>42787</v>
          </cell>
          <cell r="BT1110">
            <v>42688</v>
          </cell>
          <cell r="CH1110">
            <v>42682</v>
          </cell>
          <cell r="CO1110">
            <v>42677</v>
          </cell>
          <cell r="DQ1110">
            <v>42681</v>
          </cell>
          <cell r="DX1110">
            <v>42671</v>
          </cell>
          <cell r="EE1110">
            <v>42702</v>
          </cell>
          <cell r="EL1110">
            <v>42662</v>
          </cell>
          <cell r="ES1110">
            <v>42678</v>
          </cell>
          <cell r="EZ1110">
            <v>42647</v>
          </cell>
          <cell r="FG1110">
            <v>42692</v>
          </cell>
          <cell r="GB1110">
            <v>42662</v>
          </cell>
          <cell r="GW1110">
            <v>42678</v>
          </cell>
          <cell r="HD1110">
            <v>42671</v>
          </cell>
          <cell r="HK1110">
            <v>42705</v>
          </cell>
          <cell r="HR1110">
            <v>42705</v>
          </cell>
          <cell r="HY1110">
            <v>42705</v>
          </cell>
          <cell r="IF1110">
            <v>42671</v>
          </cell>
        </row>
        <row r="1111">
          <cell r="BF1111">
            <v>42695</v>
          </cell>
          <cell r="BM1111">
            <v>42788</v>
          </cell>
          <cell r="BT1111">
            <v>42689</v>
          </cell>
          <cell r="CH1111">
            <v>42683</v>
          </cell>
          <cell r="CO1111">
            <v>42678</v>
          </cell>
          <cell r="DQ1111">
            <v>42682</v>
          </cell>
          <cell r="DX1111">
            <v>42674</v>
          </cell>
          <cell r="EE1111">
            <v>42703</v>
          </cell>
          <cell r="EL1111">
            <v>42663</v>
          </cell>
          <cell r="ES1111">
            <v>42681</v>
          </cell>
          <cell r="EZ1111">
            <v>42648</v>
          </cell>
          <cell r="FG1111">
            <v>42695</v>
          </cell>
          <cell r="GB1111">
            <v>42663</v>
          </cell>
          <cell r="GW1111">
            <v>42681</v>
          </cell>
          <cell r="HD1111">
            <v>42674</v>
          </cell>
          <cell r="HK1111">
            <v>42706</v>
          </cell>
          <cell r="HR1111">
            <v>42706</v>
          </cell>
          <cell r="HY1111">
            <v>42706</v>
          </cell>
          <cell r="IF1111">
            <v>42674</v>
          </cell>
        </row>
        <row r="1112">
          <cell r="BF1112">
            <v>42696</v>
          </cell>
          <cell r="BM1112">
            <v>42789</v>
          </cell>
          <cell r="BT1112">
            <v>42690</v>
          </cell>
          <cell r="CH1112">
            <v>42684</v>
          </cell>
          <cell r="CO1112">
            <v>42681</v>
          </cell>
          <cell r="DQ1112">
            <v>42683</v>
          </cell>
          <cell r="DX1112">
            <v>42675</v>
          </cell>
          <cell r="EE1112">
            <v>42704</v>
          </cell>
          <cell r="EL1112">
            <v>42664</v>
          </cell>
          <cell r="ES1112">
            <v>42682</v>
          </cell>
          <cell r="EZ1112">
            <v>42649</v>
          </cell>
          <cell r="FG1112">
            <v>42696</v>
          </cell>
          <cell r="GB1112">
            <v>42664</v>
          </cell>
          <cell r="GW1112">
            <v>42682</v>
          </cell>
          <cell r="HD1112">
            <v>42675</v>
          </cell>
          <cell r="HK1112">
            <v>42709</v>
          </cell>
          <cell r="HR1112">
            <v>42709</v>
          </cell>
          <cell r="HY1112">
            <v>42709</v>
          </cell>
          <cell r="IF1112">
            <v>42675</v>
          </cell>
        </row>
        <row r="1113">
          <cell r="BF1113">
            <v>42697</v>
          </cell>
          <cell r="BM1113">
            <v>42790</v>
          </cell>
          <cell r="BT1113">
            <v>42691</v>
          </cell>
          <cell r="CH1113">
            <v>42685</v>
          </cell>
          <cell r="CO1113">
            <v>42682</v>
          </cell>
          <cell r="DQ1113">
            <v>42684</v>
          </cell>
          <cell r="DX1113">
            <v>42676</v>
          </cell>
          <cell r="EE1113">
            <v>42705</v>
          </cell>
          <cell r="EL1113">
            <v>42667</v>
          </cell>
          <cell r="ES1113">
            <v>42683</v>
          </cell>
          <cell r="EZ1113">
            <v>42650</v>
          </cell>
          <cell r="FG1113">
            <v>42697</v>
          </cell>
          <cell r="GB1113">
            <v>42667</v>
          </cell>
          <cell r="GW1113">
            <v>42683</v>
          </cell>
          <cell r="HD1113">
            <v>42676</v>
          </cell>
          <cell r="HK1113">
            <v>42710</v>
          </cell>
          <cell r="HR1113">
            <v>42710</v>
          </cell>
          <cell r="HY1113">
            <v>42710</v>
          </cell>
          <cell r="IF1113">
            <v>42676</v>
          </cell>
        </row>
        <row r="1114">
          <cell r="BF1114">
            <v>42698</v>
          </cell>
          <cell r="BM1114">
            <v>42793</v>
          </cell>
          <cell r="BT1114">
            <v>42692</v>
          </cell>
          <cell r="CH1114">
            <v>42688</v>
          </cell>
          <cell r="CO1114">
            <v>42683</v>
          </cell>
          <cell r="DQ1114">
            <v>42685</v>
          </cell>
          <cell r="DX1114">
            <v>42677</v>
          </cell>
          <cell r="EE1114">
            <v>42706</v>
          </cell>
          <cell r="EL1114">
            <v>42668</v>
          </cell>
          <cell r="ES1114">
            <v>42684</v>
          </cell>
          <cell r="EZ1114">
            <v>42653</v>
          </cell>
          <cell r="FG1114">
            <v>42698</v>
          </cell>
          <cell r="GB1114">
            <v>42668</v>
          </cell>
          <cell r="GW1114">
            <v>42684</v>
          </cell>
          <cell r="HD1114">
            <v>42677</v>
          </cell>
          <cell r="HK1114">
            <v>42711</v>
          </cell>
          <cell r="HR1114">
            <v>42711</v>
          </cell>
          <cell r="HY1114">
            <v>42711</v>
          </cell>
          <cell r="IF1114">
            <v>42677</v>
          </cell>
        </row>
        <row r="1115">
          <cell r="BF1115">
            <v>42699</v>
          </cell>
          <cell r="BM1115">
            <v>42794</v>
          </cell>
          <cell r="BT1115">
            <v>42695</v>
          </cell>
          <cell r="CH1115">
            <v>42689</v>
          </cell>
          <cell r="CO1115">
            <v>42684</v>
          </cell>
          <cell r="DQ1115">
            <v>42688</v>
          </cell>
          <cell r="DX1115">
            <v>42678</v>
          </cell>
          <cell r="EE1115">
            <v>42709</v>
          </cell>
          <cell r="EL1115">
            <v>42669</v>
          </cell>
          <cell r="ES1115">
            <v>42685</v>
          </cell>
          <cell r="EZ1115">
            <v>42654</v>
          </cell>
          <cell r="FG1115">
            <v>42699</v>
          </cell>
          <cell r="GB1115">
            <v>42669</v>
          </cell>
          <cell r="GW1115">
            <v>42685</v>
          </cell>
          <cell r="HD1115">
            <v>42678</v>
          </cell>
          <cell r="HK1115">
            <v>42712</v>
          </cell>
          <cell r="HR1115">
            <v>42712</v>
          </cell>
          <cell r="HY1115">
            <v>42712</v>
          </cell>
          <cell r="IF1115">
            <v>42678</v>
          </cell>
        </row>
        <row r="1116">
          <cell r="BF1116">
            <v>42702</v>
          </cell>
          <cell r="BM1116">
            <v>42795</v>
          </cell>
          <cell r="BT1116">
            <v>42696</v>
          </cell>
          <cell r="CH1116">
            <v>42690</v>
          </cell>
          <cell r="CO1116">
            <v>42685</v>
          </cell>
          <cell r="DQ1116">
            <v>42689</v>
          </cell>
          <cell r="DX1116">
            <v>42681</v>
          </cell>
          <cell r="EE1116">
            <v>42710</v>
          </cell>
          <cell r="EL1116">
            <v>42670</v>
          </cell>
          <cell r="ES1116">
            <v>42688</v>
          </cell>
          <cell r="EZ1116">
            <v>42655</v>
          </cell>
          <cell r="FG1116">
            <v>42702</v>
          </cell>
          <cell r="GB1116">
            <v>42670</v>
          </cell>
          <cell r="GW1116">
            <v>42688</v>
          </cell>
          <cell r="HD1116">
            <v>42681</v>
          </cell>
          <cell r="HK1116">
            <v>42713</v>
          </cell>
          <cell r="HR1116">
            <v>42713</v>
          </cell>
          <cell r="HY1116">
            <v>42713</v>
          </cell>
          <cell r="IF1116">
            <v>42681</v>
          </cell>
        </row>
        <row r="1117">
          <cell r="BF1117">
            <v>42703</v>
          </cell>
          <cell r="BM1117">
            <v>42796</v>
          </cell>
          <cell r="BT1117">
            <v>42697</v>
          </cell>
          <cell r="CH1117">
            <v>42691</v>
          </cell>
          <cell r="CO1117">
            <v>42688</v>
          </cell>
          <cell r="DQ1117">
            <v>42690</v>
          </cell>
          <cell r="DX1117">
            <v>42682</v>
          </cell>
          <cell r="EE1117">
            <v>42711</v>
          </cell>
          <cell r="EL1117">
            <v>42671</v>
          </cell>
          <cell r="ES1117">
            <v>42689</v>
          </cell>
          <cell r="EZ1117">
            <v>42656</v>
          </cell>
          <cell r="FG1117">
            <v>42703</v>
          </cell>
          <cell r="GB1117">
            <v>42671</v>
          </cell>
          <cell r="GW1117">
            <v>42689</v>
          </cell>
          <cell r="HD1117">
            <v>42682</v>
          </cell>
          <cell r="HK1117">
            <v>42716</v>
          </cell>
          <cell r="HR1117">
            <v>42716</v>
          </cell>
          <cell r="HY1117">
            <v>42716</v>
          </cell>
          <cell r="IF1117">
            <v>42682</v>
          </cell>
        </row>
        <row r="1118">
          <cell r="BF1118">
            <v>42704</v>
          </cell>
          <cell r="BM1118">
            <v>42797</v>
          </cell>
          <cell r="BT1118">
            <v>42698</v>
          </cell>
          <cell r="CH1118">
            <v>42692</v>
          </cell>
          <cell r="CO1118">
            <v>42689</v>
          </cell>
          <cell r="DQ1118">
            <v>42691</v>
          </cell>
          <cell r="DX1118">
            <v>42683</v>
          </cell>
          <cell r="EE1118">
            <v>42712</v>
          </cell>
          <cell r="EL1118">
            <v>42674</v>
          </cell>
          <cell r="ES1118">
            <v>42690</v>
          </cell>
          <cell r="EZ1118">
            <v>42657</v>
          </cell>
          <cell r="FG1118">
            <v>42704</v>
          </cell>
          <cell r="GB1118">
            <v>42674</v>
          </cell>
          <cell r="GW1118">
            <v>42690</v>
          </cell>
          <cell r="HD1118">
            <v>42683</v>
          </cell>
          <cell r="HK1118">
            <v>42717</v>
          </cell>
          <cell r="HR1118">
            <v>42717</v>
          </cell>
          <cell r="HY1118">
            <v>42717</v>
          </cell>
          <cell r="IF1118">
            <v>42683</v>
          </cell>
        </row>
        <row r="1119">
          <cell r="BF1119">
            <v>42705</v>
          </cell>
          <cell r="BM1119">
            <v>42800</v>
          </cell>
          <cell r="BT1119">
            <v>42699</v>
          </cell>
          <cell r="CH1119">
            <v>42695</v>
          </cell>
          <cell r="CO1119">
            <v>42690</v>
          </cell>
          <cell r="DQ1119">
            <v>42692</v>
          </cell>
          <cell r="DX1119">
            <v>42684</v>
          </cell>
          <cell r="EE1119">
            <v>42713</v>
          </cell>
          <cell r="EL1119">
            <v>42675</v>
          </cell>
          <cell r="ES1119">
            <v>42691</v>
          </cell>
          <cell r="EZ1119">
            <v>42660</v>
          </cell>
          <cell r="FG1119">
            <v>42705</v>
          </cell>
          <cell r="GB1119">
            <v>42675</v>
          </cell>
          <cell r="GW1119">
            <v>42691</v>
          </cell>
          <cell r="HD1119">
            <v>42684</v>
          </cell>
          <cell r="HK1119">
            <v>42718</v>
          </cell>
          <cell r="HR1119">
            <v>42718</v>
          </cell>
          <cell r="HY1119">
            <v>42718</v>
          </cell>
          <cell r="IF1119">
            <v>42684</v>
          </cell>
        </row>
        <row r="1120">
          <cell r="BF1120">
            <v>42706</v>
          </cell>
          <cell r="BM1120">
            <v>42801</v>
          </cell>
          <cell r="BT1120">
            <v>42702</v>
          </cell>
          <cell r="CH1120">
            <v>42696</v>
          </cell>
          <cell r="CO1120">
            <v>42691</v>
          </cell>
          <cell r="DQ1120">
            <v>42695</v>
          </cell>
          <cell r="DX1120">
            <v>42685</v>
          </cell>
          <cell r="EE1120">
            <v>42716</v>
          </cell>
          <cell r="EL1120">
            <v>42676</v>
          </cell>
          <cell r="ES1120">
            <v>42692</v>
          </cell>
          <cell r="EZ1120">
            <v>42661</v>
          </cell>
          <cell r="FG1120">
            <v>42706</v>
          </cell>
          <cell r="GB1120">
            <v>42676</v>
          </cell>
          <cell r="GW1120">
            <v>42692</v>
          </cell>
          <cell r="HD1120">
            <v>42685</v>
          </cell>
          <cell r="HK1120">
            <v>42719</v>
          </cell>
          <cell r="HR1120">
            <v>42719</v>
          </cell>
          <cell r="HY1120">
            <v>42719</v>
          </cell>
          <cell r="IF1120">
            <v>42685</v>
          </cell>
        </row>
        <row r="1121">
          <cell r="BF1121">
            <v>42709</v>
          </cell>
          <cell r="BM1121">
            <v>42802</v>
          </cell>
          <cell r="BT1121">
            <v>42703</v>
          </cell>
          <cell r="CH1121">
            <v>42697</v>
          </cell>
          <cell r="CO1121">
            <v>42692</v>
          </cell>
          <cell r="DQ1121">
            <v>42696</v>
          </cell>
          <cell r="DX1121">
            <v>42688</v>
          </cell>
          <cell r="EE1121">
            <v>42717</v>
          </cell>
          <cell r="EL1121">
            <v>42677</v>
          </cell>
          <cell r="ES1121">
            <v>42695</v>
          </cell>
          <cell r="EZ1121">
            <v>42662</v>
          </cell>
          <cell r="FG1121">
            <v>42709</v>
          </cell>
          <cell r="GB1121">
            <v>42677</v>
          </cell>
          <cell r="GW1121">
            <v>42695</v>
          </cell>
          <cell r="HD1121">
            <v>42688</v>
          </cell>
          <cell r="HK1121">
            <v>42720</v>
          </cell>
          <cell r="HR1121">
            <v>42720</v>
          </cell>
          <cell r="HY1121">
            <v>42720</v>
          </cell>
          <cell r="IF1121">
            <v>42688</v>
          </cell>
        </row>
        <row r="1122">
          <cell r="BF1122">
            <v>42710</v>
          </cell>
          <cell r="BM1122">
            <v>42803</v>
          </cell>
          <cell r="BT1122">
            <v>42704</v>
          </cell>
          <cell r="CH1122">
            <v>42698</v>
          </cell>
          <cell r="CO1122">
            <v>42695</v>
          </cell>
          <cell r="DQ1122">
            <v>42697</v>
          </cell>
          <cell r="DX1122">
            <v>42689</v>
          </cell>
          <cell r="EE1122">
            <v>42718</v>
          </cell>
          <cell r="EL1122">
            <v>42678</v>
          </cell>
          <cell r="ES1122">
            <v>42696</v>
          </cell>
          <cell r="EZ1122">
            <v>42663</v>
          </cell>
          <cell r="FG1122">
            <v>42711</v>
          </cell>
          <cell r="GB1122">
            <v>42678</v>
          </cell>
          <cell r="GW1122">
            <v>42696</v>
          </cell>
          <cell r="HD1122">
            <v>42689</v>
          </cell>
          <cell r="HK1122">
            <v>42723</v>
          </cell>
          <cell r="HR1122">
            <v>42723</v>
          </cell>
          <cell r="HY1122">
            <v>42723</v>
          </cell>
          <cell r="IF1122">
            <v>42689</v>
          </cell>
        </row>
        <row r="1123">
          <cell r="BF1123">
            <v>42711</v>
          </cell>
          <cell r="BM1123">
            <v>42804</v>
          </cell>
          <cell r="BT1123">
            <v>42705</v>
          </cell>
          <cell r="CH1123">
            <v>42699</v>
          </cell>
          <cell r="CO1123">
            <v>42696</v>
          </cell>
          <cell r="DQ1123">
            <v>42698</v>
          </cell>
          <cell r="DX1123">
            <v>42690</v>
          </cell>
          <cell r="EE1123">
            <v>42719</v>
          </cell>
          <cell r="EL1123">
            <v>42681</v>
          </cell>
          <cell r="ES1123">
            <v>42697</v>
          </cell>
          <cell r="EZ1123">
            <v>42664</v>
          </cell>
          <cell r="FG1123">
            <v>42712</v>
          </cell>
          <cell r="GB1123">
            <v>42681</v>
          </cell>
          <cell r="GW1123">
            <v>42697</v>
          </cell>
          <cell r="HD1123">
            <v>42690</v>
          </cell>
          <cell r="HK1123">
            <v>42724</v>
          </cell>
          <cell r="HR1123">
            <v>42724</v>
          </cell>
          <cell r="HY1123">
            <v>42724</v>
          </cell>
          <cell r="IF1123">
            <v>42690</v>
          </cell>
        </row>
        <row r="1124">
          <cell r="BF1124">
            <v>42712</v>
          </cell>
          <cell r="BM1124">
            <v>42807</v>
          </cell>
          <cell r="BT1124">
            <v>42706</v>
          </cell>
          <cell r="CH1124">
            <v>42702</v>
          </cell>
          <cell r="CO1124">
            <v>42697</v>
          </cell>
          <cell r="DQ1124">
            <v>42699</v>
          </cell>
          <cell r="DX1124">
            <v>42691</v>
          </cell>
          <cell r="EE1124">
            <v>42720</v>
          </cell>
          <cell r="EL1124">
            <v>42682</v>
          </cell>
          <cell r="ES1124">
            <v>42698</v>
          </cell>
          <cell r="EZ1124">
            <v>42667</v>
          </cell>
          <cell r="FG1124">
            <v>42713</v>
          </cell>
          <cell r="GB1124">
            <v>42682</v>
          </cell>
          <cell r="GW1124">
            <v>42698</v>
          </cell>
          <cell r="HD1124">
            <v>42691</v>
          </cell>
          <cell r="HK1124">
            <v>42725</v>
          </cell>
          <cell r="HR1124">
            <v>42725</v>
          </cell>
          <cell r="HY1124">
            <v>42725</v>
          </cell>
          <cell r="IF1124">
            <v>42691</v>
          </cell>
        </row>
        <row r="1125">
          <cell r="BF1125">
            <v>42713</v>
          </cell>
          <cell r="BM1125">
            <v>42808</v>
          </cell>
          <cell r="BT1125">
            <v>42709</v>
          </cell>
          <cell r="CH1125">
            <v>42703</v>
          </cell>
          <cell r="CO1125">
            <v>42698</v>
          </cell>
          <cell r="DQ1125">
            <v>42702</v>
          </cell>
          <cell r="DX1125">
            <v>42692</v>
          </cell>
          <cell r="EE1125">
            <v>42723</v>
          </cell>
          <cell r="EL1125">
            <v>42683</v>
          </cell>
          <cell r="ES1125">
            <v>42699</v>
          </cell>
          <cell r="EZ1125">
            <v>42668</v>
          </cell>
          <cell r="FG1125">
            <v>42716</v>
          </cell>
          <cell r="GB1125">
            <v>42683</v>
          </cell>
          <cell r="GW1125">
            <v>42699</v>
          </cell>
          <cell r="HD1125">
            <v>42692</v>
          </cell>
          <cell r="HK1125">
            <v>42726</v>
          </cell>
          <cell r="HR1125">
            <v>42726</v>
          </cell>
          <cell r="HY1125">
            <v>42726</v>
          </cell>
          <cell r="IF1125">
            <v>42692</v>
          </cell>
        </row>
        <row r="1126">
          <cell r="BF1126">
            <v>42716</v>
          </cell>
          <cell r="BM1126">
            <v>42809</v>
          </cell>
          <cell r="BT1126">
            <v>42711</v>
          </cell>
          <cell r="CH1126">
            <v>42704</v>
          </cell>
          <cell r="CO1126">
            <v>42699</v>
          </cell>
          <cell r="DQ1126">
            <v>42703</v>
          </cell>
          <cell r="DX1126">
            <v>42695</v>
          </cell>
          <cell r="EE1126">
            <v>42724</v>
          </cell>
          <cell r="EL1126">
            <v>42684</v>
          </cell>
          <cell r="ES1126">
            <v>42702</v>
          </cell>
          <cell r="EZ1126">
            <v>42669</v>
          </cell>
          <cell r="FG1126">
            <v>42717</v>
          </cell>
          <cell r="GB1126">
            <v>42684</v>
          </cell>
          <cell r="GW1126">
            <v>42702</v>
          </cell>
          <cell r="HD1126">
            <v>42695</v>
          </cell>
          <cell r="HK1126">
            <v>42727</v>
          </cell>
          <cell r="HR1126">
            <v>42727</v>
          </cell>
          <cell r="HY1126">
            <v>42727</v>
          </cell>
          <cell r="IF1126">
            <v>42695</v>
          </cell>
        </row>
        <row r="1127">
          <cell r="BF1127">
            <v>42717</v>
          </cell>
          <cell r="BM1127">
            <v>42810</v>
          </cell>
          <cell r="BT1127">
            <v>42712</v>
          </cell>
          <cell r="CH1127">
            <v>42705</v>
          </cell>
          <cell r="CO1127">
            <v>42702</v>
          </cell>
          <cell r="DQ1127">
            <v>42704</v>
          </cell>
          <cell r="DX1127">
            <v>42696</v>
          </cell>
          <cell r="EE1127">
            <v>42725</v>
          </cell>
          <cell r="EL1127">
            <v>42685</v>
          </cell>
          <cell r="ES1127">
            <v>42703</v>
          </cell>
          <cell r="EZ1127">
            <v>42670</v>
          </cell>
          <cell r="FG1127">
            <v>42718</v>
          </cell>
          <cell r="GB1127">
            <v>42685</v>
          </cell>
          <cell r="GW1127">
            <v>42703</v>
          </cell>
          <cell r="HD1127">
            <v>42696</v>
          </cell>
          <cell r="HK1127">
            <v>42730</v>
          </cell>
          <cell r="HR1127">
            <v>42730</v>
          </cell>
          <cell r="HY1127">
            <v>42730</v>
          </cell>
          <cell r="IF1127">
            <v>42696</v>
          </cell>
        </row>
        <row r="1128">
          <cell r="BF1128">
            <v>42718</v>
          </cell>
          <cell r="BM1128">
            <v>42811</v>
          </cell>
          <cell r="BT1128">
            <v>42713</v>
          </cell>
          <cell r="CH1128">
            <v>42706</v>
          </cell>
          <cell r="CO1128">
            <v>42703</v>
          </cell>
          <cell r="DQ1128">
            <v>42705</v>
          </cell>
          <cell r="DX1128">
            <v>42697</v>
          </cell>
          <cell r="EE1128">
            <v>42726</v>
          </cell>
          <cell r="EL1128">
            <v>42688</v>
          </cell>
          <cell r="ES1128">
            <v>42704</v>
          </cell>
          <cell r="EZ1128">
            <v>42671</v>
          </cell>
          <cell r="FG1128">
            <v>42719</v>
          </cell>
          <cell r="GB1128">
            <v>42688</v>
          </cell>
          <cell r="GW1128">
            <v>42704</v>
          </cell>
          <cell r="HD1128">
            <v>42697</v>
          </cell>
          <cell r="HK1128">
            <v>42731</v>
          </cell>
          <cell r="HR1128">
            <v>42731</v>
          </cell>
          <cell r="HY1128">
            <v>42731</v>
          </cell>
          <cell r="IF1128">
            <v>42697</v>
          </cell>
        </row>
        <row r="1129">
          <cell r="BF1129">
            <v>42719</v>
          </cell>
          <cell r="BM1129">
            <v>42814</v>
          </cell>
          <cell r="BT1129">
            <v>42716</v>
          </cell>
          <cell r="CH1129">
            <v>42709</v>
          </cell>
          <cell r="CO1129">
            <v>42704</v>
          </cell>
          <cell r="DQ1129">
            <v>42706</v>
          </cell>
          <cell r="DX1129">
            <v>42699</v>
          </cell>
          <cell r="EE1129">
            <v>42727</v>
          </cell>
          <cell r="EL1129">
            <v>42689</v>
          </cell>
          <cell r="ES1129">
            <v>42705</v>
          </cell>
          <cell r="EZ1129">
            <v>42674</v>
          </cell>
          <cell r="FG1129">
            <v>42720</v>
          </cell>
          <cell r="GB1129">
            <v>42689</v>
          </cell>
          <cell r="GW1129">
            <v>42705</v>
          </cell>
          <cell r="HD1129">
            <v>42699</v>
          </cell>
          <cell r="HK1129">
            <v>42732</v>
          </cell>
          <cell r="HR1129">
            <v>42732</v>
          </cell>
          <cell r="HY1129">
            <v>42732</v>
          </cell>
          <cell r="IF1129">
            <v>42699</v>
          </cell>
        </row>
        <row r="1130">
          <cell r="BF1130">
            <v>42720</v>
          </cell>
          <cell r="BM1130">
            <v>42815</v>
          </cell>
          <cell r="BT1130">
            <v>42717</v>
          </cell>
          <cell r="CH1130">
            <v>42710</v>
          </cell>
          <cell r="CO1130">
            <v>42705</v>
          </cell>
          <cell r="DQ1130">
            <v>42709</v>
          </cell>
          <cell r="DX1130">
            <v>42702</v>
          </cell>
          <cell r="EE1130">
            <v>42731</v>
          </cell>
          <cell r="EL1130">
            <v>42690</v>
          </cell>
          <cell r="ES1130">
            <v>42706</v>
          </cell>
          <cell r="EZ1130">
            <v>42675</v>
          </cell>
          <cell r="FG1130">
            <v>42723</v>
          </cell>
          <cell r="GB1130">
            <v>42690</v>
          </cell>
          <cell r="GW1130">
            <v>42706</v>
          </cell>
          <cell r="HD1130">
            <v>42702</v>
          </cell>
          <cell r="HK1130">
            <v>42733</v>
          </cell>
          <cell r="HR1130">
            <v>42733</v>
          </cell>
          <cell r="HY1130">
            <v>42733</v>
          </cell>
          <cell r="IF1130">
            <v>42702</v>
          </cell>
        </row>
        <row r="1131">
          <cell r="BF1131">
            <v>42723</v>
          </cell>
          <cell r="BM1131">
            <v>42816</v>
          </cell>
          <cell r="BT1131">
            <v>42718</v>
          </cell>
          <cell r="CH1131">
            <v>42711</v>
          </cell>
          <cell r="CO1131">
            <v>42706</v>
          </cell>
          <cell r="DQ1131">
            <v>42710</v>
          </cell>
          <cell r="DX1131">
            <v>42703</v>
          </cell>
          <cell r="EE1131">
            <v>42732</v>
          </cell>
          <cell r="EL1131">
            <v>42691</v>
          </cell>
          <cell r="ES1131">
            <v>42709</v>
          </cell>
          <cell r="EZ1131">
            <v>42676</v>
          </cell>
          <cell r="FG1131">
            <v>42724</v>
          </cell>
          <cell r="GB1131">
            <v>42691</v>
          </cell>
          <cell r="GW1131">
            <v>42709</v>
          </cell>
          <cell r="HD1131">
            <v>42703</v>
          </cell>
          <cell r="HK1131">
            <v>42734</v>
          </cell>
          <cell r="HR1131">
            <v>42734</v>
          </cell>
          <cell r="HY1131">
            <v>42734</v>
          </cell>
          <cell r="IF1131">
            <v>42703</v>
          </cell>
        </row>
        <row r="1132">
          <cell r="BF1132">
            <v>42724</v>
          </cell>
          <cell r="BM1132">
            <v>42817</v>
          </cell>
          <cell r="BT1132">
            <v>42719</v>
          </cell>
          <cell r="CH1132">
            <v>42712</v>
          </cell>
          <cell r="CO1132">
            <v>42709</v>
          </cell>
          <cell r="DQ1132">
            <v>42711</v>
          </cell>
          <cell r="DX1132">
            <v>42704</v>
          </cell>
          <cell r="EE1132">
            <v>42733</v>
          </cell>
          <cell r="EL1132">
            <v>42692</v>
          </cell>
          <cell r="ES1132">
            <v>42710</v>
          </cell>
          <cell r="EZ1132">
            <v>42677</v>
          </cell>
          <cell r="FG1132">
            <v>42725</v>
          </cell>
          <cell r="GB1132">
            <v>42692</v>
          </cell>
          <cell r="GW1132">
            <v>42710</v>
          </cell>
          <cell r="HD1132">
            <v>42704</v>
          </cell>
          <cell r="HK1132">
            <v>42737</v>
          </cell>
          <cell r="HR1132">
            <v>42737</v>
          </cell>
          <cell r="HY1132">
            <v>42737</v>
          </cell>
          <cell r="IF1132">
            <v>42704</v>
          </cell>
        </row>
        <row r="1133">
          <cell r="BF1133">
            <v>42725</v>
          </cell>
          <cell r="BM1133">
            <v>42818</v>
          </cell>
          <cell r="BT1133">
            <v>42720</v>
          </cell>
          <cell r="CH1133">
            <v>42713</v>
          </cell>
          <cell r="CO1133">
            <v>42710</v>
          </cell>
          <cell r="DQ1133">
            <v>42712</v>
          </cell>
          <cell r="DX1133">
            <v>42705</v>
          </cell>
          <cell r="EE1133">
            <v>42734</v>
          </cell>
          <cell r="EL1133">
            <v>42695</v>
          </cell>
          <cell r="ES1133">
            <v>42711</v>
          </cell>
          <cell r="EZ1133">
            <v>42678</v>
          </cell>
          <cell r="FG1133">
            <v>42726</v>
          </cell>
          <cell r="GB1133">
            <v>42695</v>
          </cell>
          <cell r="GW1133">
            <v>42711</v>
          </cell>
          <cell r="HD1133">
            <v>42705</v>
          </cell>
          <cell r="HK1133">
            <v>42738</v>
          </cell>
          <cell r="HR1133">
            <v>42738</v>
          </cell>
          <cell r="HY1133">
            <v>42738</v>
          </cell>
          <cell r="IF1133">
            <v>42705</v>
          </cell>
        </row>
        <row r="1134">
          <cell r="BF1134">
            <v>42726</v>
          </cell>
          <cell r="BM1134">
            <v>42821</v>
          </cell>
          <cell r="BT1134">
            <v>42723</v>
          </cell>
          <cell r="CH1134">
            <v>42716</v>
          </cell>
          <cell r="CO1134">
            <v>42711</v>
          </cell>
          <cell r="DQ1134">
            <v>42713</v>
          </cell>
          <cell r="DX1134">
            <v>42706</v>
          </cell>
          <cell r="EE1134">
            <v>42737</v>
          </cell>
          <cell r="EL1134">
            <v>42696</v>
          </cell>
          <cell r="ES1134">
            <v>42712</v>
          </cell>
          <cell r="EZ1134">
            <v>42681</v>
          </cell>
          <cell r="FG1134">
            <v>42727</v>
          </cell>
          <cell r="GB1134">
            <v>42696</v>
          </cell>
          <cell r="GW1134">
            <v>42712</v>
          </cell>
          <cell r="HD1134">
            <v>42706</v>
          </cell>
          <cell r="HK1134">
            <v>42739</v>
          </cell>
          <cell r="HR1134">
            <v>42739</v>
          </cell>
          <cell r="HY1134">
            <v>42739</v>
          </cell>
          <cell r="IF1134">
            <v>42706</v>
          </cell>
        </row>
        <row r="1135">
          <cell r="BF1135">
            <v>42727</v>
          </cell>
          <cell r="BM1135">
            <v>42822</v>
          </cell>
          <cell r="BT1135">
            <v>42724</v>
          </cell>
          <cell r="CH1135">
            <v>42717</v>
          </cell>
          <cell r="CO1135">
            <v>42712</v>
          </cell>
          <cell r="DQ1135">
            <v>42716</v>
          </cell>
          <cell r="DX1135">
            <v>42709</v>
          </cell>
          <cell r="EE1135">
            <v>42738</v>
          </cell>
          <cell r="EL1135">
            <v>42697</v>
          </cell>
          <cell r="ES1135">
            <v>42713</v>
          </cell>
          <cell r="EZ1135">
            <v>42682</v>
          </cell>
          <cell r="FG1135">
            <v>42731</v>
          </cell>
          <cell r="GB1135">
            <v>42697</v>
          </cell>
          <cell r="GW1135">
            <v>42713</v>
          </cell>
          <cell r="HD1135">
            <v>42709</v>
          </cell>
          <cell r="HK1135">
            <v>42740</v>
          </cell>
          <cell r="HR1135">
            <v>42740</v>
          </cell>
          <cell r="HY1135">
            <v>42740</v>
          </cell>
          <cell r="IF1135">
            <v>42709</v>
          </cell>
        </row>
        <row r="1136">
          <cell r="BF1136">
            <v>42731</v>
          </cell>
          <cell r="BM1136">
            <v>42823</v>
          </cell>
          <cell r="BT1136">
            <v>42725</v>
          </cell>
          <cell r="CH1136">
            <v>42718</v>
          </cell>
          <cell r="CO1136">
            <v>42713</v>
          </cell>
          <cell r="DQ1136">
            <v>42717</v>
          </cell>
          <cell r="DX1136">
            <v>42710</v>
          </cell>
          <cell r="EE1136">
            <v>42739</v>
          </cell>
          <cell r="EL1136">
            <v>42698</v>
          </cell>
          <cell r="ES1136">
            <v>42716</v>
          </cell>
          <cell r="EZ1136">
            <v>42683</v>
          </cell>
          <cell r="FG1136">
            <v>42732</v>
          </cell>
          <cell r="GB1136">
            <v>42698</v>
          </cell>
          <cell r="GW1136">
            <v>42716</v>
          </cell>
          <cell r="HD1136">
            <v>42710</v>
          </cell>
          <cell r="HK1136">
            <v>42741</v>
          </cell>
          <cell r="HR1136">
            <v>42741</v>
          </cell>
          <cell r="HY1136">
            <v>42741</v>
          </cell>
          <cell r="IF1136">
            <v>42710</v>
          </cell>
        </row>
        <row r="1137">
          <cell r="BF1137">
            <v>42732</v>
          </cell>
          <cell r="BM1137">
            <v>42824</v>
          </cell>
          <cell r="BT1137">
            <v>42726</v>
          </cell>
          <cell r="CH1137">
            <v>42719</v>
          </cell>
          <cell r="CO1137">
            <v>42716</v>
          </cell>
          <cell r="DQ1137">
            <v>42718</v>
          </cell>
          <cell r="DX1137">
            <v>42711</v>
          </cell>
          <cell r="EE1137">
            <v>42740</v>
          </cell>
          <cell r="EL1137">
            <v>42699</v>
          </cell>
          <cell r="ES1137">
            <v>42717</v>
          </cell>
          <cell r="EZ1137">
            <v>42684</v>
          </cell>
          <cell r="FG1137">
            <v>42733</v>
          </cell>
          <cell r="GB1137">
            <v>42699</v>
          </cell>
          <cell r="GW1137">
            <v>42717</v>
          </cell>
          <cell r="HD1137">
            <v>42711</v>
          </cell>
          <cell r="HK1137">
            <v>42744</v>
          </cell>
          <cell r="HR1137">
            <v>42744</v>
          </cell>
          <cell r="HY1137">
            <v>42744</v>
          </cell>
          <cell r="IF1137">
            <v>42711</v>
          </cell>
        </row>
        <row r="1138">
          <cell r="BF1138">
            <v>42733</v>
          </cell>
          <cell r="BM1138">
            <v>42825</v>
          </cell>
          <cell r="BT1138">
            <v>42727</v>
          </cell>
          <cell r="CH1138">
            <v>42720</v>
          </cell>
          <cell r="CO1138">
            <v>42717</v>
          </cell>
          <cell r="DQ1138">
            <v>42719</v>
          </cell>
          <cell r="DX1138">
            <v>42712</v>
          </cell>
          <cell r="EE1138">
            <v>42744</v>
          </cell>
          <cell r="EL1138">
            <v>42702</v>
          </cell>
          <cell r="ES1138">
            <v>42718</v>
          </cell>
          <cell r="EZ1138">
            <v>42685</v>
          </cell>
          <cell r="FG1138">
            <v>42734</v>
          </cell>
          <cell r="GB1138">
            <v>42702</v>
          </cell>
          <cell r="GW1138">
            <v>42718</v>
          </cell>
          <cell r="HD1138">
            <v>42712</v>
          </cell>
          <cell r="HK1138">
            <v>42745</v>
          </cell>
          <cell r="HR1138">
            <v>42745</v>
          </cell>
          <cell r="HY1138">
            <v>42745</v>
          </cell>
          <cell r="IF1138">
            <v>42712</v>
          </cell>
        </row>
        <row r="1139">
          <cell r="BF1139">
            <v>42734</v>
          </cell>
          <cell r="BM1139">
            <v>42828</v>
          </cell>
          <cell r="BT1139">
            <v>42731</v>
          </cell>
          <cell r="CH1139">
            <v>42723</v>
          </cell>
          <cell r="CO1139">
            <v>42718</v>
          </cell>
          <cell r="DQ1139">
            <v>42720</v>
          </cell>
          <cell r="DX1139">
            <v>42713</v>
          </cell>
          <cell r="EE1139">
            <v>42745</v>
          </cell>
          <cell r="EL1139">
            <v>42703</v>
          </cell>
          <cell r="ES1139">
            <v>42719</v>
          </cell>
          <cell r="EZ1139">
            <v>42688</v>
          </cell>
          <cell r="FG1139">
            <v>42737</v>
          </cell>
          <cell r="GB1139">
            <v>42703</v>
          </cell>
          <cell r="GW1139">
            <v>42719</v>
          </cell>
          <cell r="HD1139">
            <v>42713</v>
          </cell>
          <cell r="HK1139">
            <v>42746</v>
          </cell>
          <cell r="HR1139">
            <v>42746</v>
          </cell>
          <cell r="HY1139">
            <v>42746</v>
          </cell>
          <cell r="IF1139">
            <v>42713</v>
          </cell>
        </row>
        <row r="1140">
          <cell r="BF1140">
            <v>42737</v>
          </cell>
          <cell r="BM1140">
            <v>42829</v>
          </cell>
          <cell r="BT1140">
            <v>42732</v>
          </cell>
          <cell r="CH1140">
            <v>42724</v>
          </cell>
          <cell r="CO1140">
            <v>42719</v>
          </cell>
          <cell r="DQ1140">
            <v>42723</v>
          </cell>
          <cell r="DX1140">
            <v>42716</v>
          </cell>
          <cell r="EE1140">
            <v>42746</v>
          </cell>
          <cell r="EL1140">
            <v>42704</v>
          </cell>
          <cell r="ES1140">
            <v>42720</v>
          </cell>
          <cell r="EZ1140">
            <v>42689</v>
          </cell>
          <cell r="FG1140">
            <v>42738</v>
          </cell>
          <cell r="GB1140">
            <v>42704</v>
          </cell>
          <cell r="GW1140">
            <v>42720</v>
          </cell>
          <cell r="HD1140">
            <v>42716</v>
          </cell>
          <cell r="HK1140">
            <v>42747</v>
          </cell>
          <cell r="HR1140">
            <v>42747</v>
          </cell>
          <cell r="HY1140">
            <v>42747</v>
          </cell>
          <cell r="IF1140">
            <v>42716</v>
          </cell>
        </row>
        <row r="1141">
          <cell r="BF1141">
            <v>42738</v>
          </cell>
          <cell r="BM1141">
            <v>42830</v>
          </cell>
          <cell r="BT1141">
            <v>42733</v>
          </cell>
          <cell r="CH1141">
            <v>42725</v>
          </cell>
          <cell r="CO1141">
            <v>42720</v>
          </cell>
          <cell r="DQ1141">
            <v>42724</v>
          </cell>
          <cell r="DX1141">
            <v>42717</v>
          </cell>
          <cell r="EE1141">
            <v>42747</v>
          </cell>
          <cell r="EL1141">
            <v>42705</v>
          </cell>
          <cell r="ES1141">
            <v>42723</v>
          </cell>
          <cell r="EZ1141">
            <v>42690</v>
          </cell>
          <cell r="FG1141">
            <v>42739</v>
          </cell>
          <cell r="GB1141">
            <v>42705</v>
          </cell>
          <cell r="GW1141">
            <v>42723</v>
          </cell>
          <cell r="HD1141">
            <v>42717</v>
          </cell>
          <cell r="HK1141">
            <v>42748</v>
          </cell>
          <cell r="HR1141">
            <v>42748</v>
          </cell>
          <cell r="HY1141">
            <v>42748</v>
          </cell>
          <cell r="IF1141">
            <v>42717</v>
          </cell>
        </row>
        <row r="1142">
          <cell r="BF1142">
            <v>42739</v>
          </cell>
          <cell r="BM1142">
            <v>42831</v>
          </cell>
          <cell r="BT1142">
            <v>42734</v>
          </cell>
          <cell r="CH1142">
            <v>42726</v>
          </cell>
          <cell r="CO1142">
            <v>42723</v>
          </cell>
          <cell r="DQ1142">
            <v>42725</v>
          </cell>
          <cell r="DX1142">
            <v>42718</v>
          </cell>
          <cell r="EE1142">
            <v>42748</v>
          </cell>
          <cell r="EL1142">
            <v>42706</v>
          </cell>
          <cell r="ES1142">
            <v>42724</v>
          </cell>
          <cell r="EZ1142">
            <v>42691</v>
          </cell>
          <cell r="FG1142">
            <v>42740</v>
          </cell>
          <cell r="GB1142">
            <v>42706</v>
          </cell>
          <cell r="GW1142">
            <v>42724</v>
          </cell>
          <cell r="HD1142">
            <v>42718</v>
          </cell>
          <cell r="HK1142">
            <v>42751</v>
          </cell>
          <cell r="HR1142">
            <v>42751</v>
          </cell>
          <cell r="HY1142">
            <v>42751</v>
          </cell>
          <cell r="IF1142">
            <v>42718</v>
          </cell>
        </row>
        <row r="1143">
          <cell r="BF1143">
            <v>42740</v>
          </cell>
          <cell r="BM1143">
            <v>42832</v>
          </cell>
          <cell r="BT1143">
            <v>42737</v>
          </cell>
          <cell r="CH1143">
            <v>42727</v>
          </cell>
          <cell r="CO1143">
            <v>42724</v>
          </cell>
          <cell r="DQ1143">
            <v>42726</v>
          </cell>
          <cell r="DX1143">
            <v>42719</v>
          </cell>
          <cell r="EE1143">
            <v>42751</v>
          </cell>
          <cell r="EL1143">
            <v>42709</v>
          </cell>
          <cell r="ES1143">
            <v>42725</v>
          </cell>
          <cell r="EZ1143">
            <v>42692</v>
          </cell>
          <cell r="FG1143">
            <v>42744</v>
          </cell>
          <cell r="GB1143">
            <v>42709</v>
          </cell>
          <cell r="GW1143">
            <v>42725</v>
          </cell>
          <cell r="HD1143">
            <v>42719</v>
          </cell>
          <cell r="HK1143">
            <v>42752</v>
          </cell>
          <cell r="HR1143">
            <v>42752</v>
          </cell>
          <cell r="HY1143">
            <v>42752</v>
          </cell>
          <cell r="IF1143">
            <v>42719</v>
          </cell>
        </row>
        <row r="1144">
          <cell r="BF1144">
            <v>42744</v>
          </cell>
          <cell r="BM1144">
            <v>42835</v>
          </cell>
          <cell r="BT1144">
            <v>42738</v>
          </cell>
          <cell r="CH1144">
            <v>42731</v>
          </cell>
          <cell r="CO1144">
            <v>42725</v>
          </cell>
          <cell r="DQ1144">
            <v>42727</v>
          </cell>
          <cell r="DX1144">
            <v>42720</v>
          </cell>
          <cell r="EE1144">
            <v>42752</v>
          </cell>
          <cell r="EL1144">
            <v>42710</v>
          </cell>
          <cell r="ES1144">
            <v>42726</v>
          </cell>
          <cell r="EZ1144">
            <v>42695</v>
          </cell>
          <cell r="FG1144">
            <v>42745</v>
          </cell>
          <cell r="GB1144">
            <v>42710</v>
          </cell>
          <cell r="GW1144">
            <v>42726</v>
          </cell>
          <cell r="HD1144">
            <v>42720</v>
          </cell>
          <cell r="HK1144">
            <v>42753</v>
          </cell>
          <cell r="HR1144">
            <v>42753</v>
          </cell>
          <cell r="HY1144">
            <v>42753</v>
          </cell>
          <cell r="IF1144">
            <v>42720</v>
          </cell>
        </row>
        <row r="1145">
          <cell r="BF1145">
            <v>42745</v>
          </cell>
          <cell r="BM1145">
            <v>42836</v>
          </cell>
          <cell r="BT1145">
            <v>42739</v>
          </cell>
          <cell r="CH1145">
            <v>42732</v>
          </cell>
          <cell r="CO1145">
            <v>42726</v>
          </cell>
          <cell r="DQ1145">
            <v>42731</v>
          </cell>
          <cell r="DX1145">
            <v>42723</v>
          </cell>
          <cell r="EE1145">
            <v>42753</v>
          </cell>
          <cell r="EL1145">
            <v>42711</v>
          </cell>
          <cell r="ES1145">
            <v>42727</v>
          </cell>
          <cell r="EZ1145">
            <v>42696</v>
          </cell>
          <cell r="FG1145">
            <v>42746</v>
          </cell>
          <cell r="GB1145">
            <v>42711</v>
          </cell>
          <cell r="GW1145">
            <v>42727</v>
          </cell>
          <cell r="HD1145">
            <v>42723</v>
          </cell>
          <cell r="HK1145">
            <v>42754</v>
          </cell>
          <cell r="HR1145">
            <v>42754</v>
          </cell>
          <cell r="HY1145">
            <v>42754</v>
          </cell>
          <cell r="IF1145">
            <v>42723</v>
          </cell>
        </row>
        <row r="1146">
          <cell r="BF1146">
            <v>42746</v>
          </cell>
          <cell r="BM1146">
            <v>42837</v>
          </cell>
          <cell r="BT1146">
            <v>42740</v>
          </cell>
          <cell r="CH1146">
            <v>42733</v>
          </cell>
          <cell r="CO1146">
            <v>42727</v>
          </cell>
          <cell r="DQ1146">
            <v>42732</v>
          </cell>
          <cell r="DX1146">
            <v>42724</v>
          </cell>
          <cell r="EE1146">
            <v>42754</v>
          </cell>
          <cell r="EL1146">
            <v>42712</v>
          </cell>
          <cell r="ES1146">
            <v>42731</v>
          </cell>
          <cell r="EZ1146">
            <v>42697</v>
          </cell>
          <cell r="FG1146">
            <v>42747</v>
          </cell>
          <cell r="GB1146">
            <v>42712</v>
          </cell>
          <cell r="GW1146">
            <v>42731</v>
          </cell>
          <cell r="HD1146">
            <v>42724</v>
          </cell>
          <cell r="HK1146">
            <v>42755</v>
          </cell>
          <cell r="HR1146">
            <v>42755</v>
          </cell>
          <cell r="HY1146">
            <v>42755</v>
          </cell>
          <cell r="IF1146">
            <v>42724</v>
          </cell>
        </row>
        <row r="1147">
          <cell r="BF1147">
            <v>42747</v>
          </cell>
          <cell r="BM1147">
            <v>42843</v>
          </cell>
          <cell r="BT1147">
            <v>42744</v>
          </cell>
          <cell r="CH1147">
            <v>42734</v>
          </cell>
          <cell r="CO1147">
            <v>42732</v>
          </cell>
          <cell r="DQ1147">
            <v>42733</v>
          </cell>
          <cell r="DX1147">
            <v>42725</v>
          </cell>
          <cell r="EE1147">
            <v>42755</v>
          </cell>
          <cell r="EL1147">
            <v>42713</v>
          </cell>
          <cell r="ES1147">
            <v>42732</v>
          </cell>
          <cell r="EZ1147">
            <v>42698</v>
          </cell>
          <cell r="FG1147">
            <v>42748</v>
          </cell>
          <cell r="GB1147">
            <v>42713</v>
          </cell>
          <cell r="GW1147">
            <v>42732</v>
          </cell>
          <cell r="HD1147">
            <v>42725</v>
          </cell>
          <cell r="HK1147">
            <v>42758</v>
          </cell>
          <cell r="HR1147">
            <v>42758</v>
          </cell>
          <cell r="HY1147">
            <v>42758</v>
          </cell>
          <cell r="IF1147">
            <v>42725</v>
          </cell>
        </row>
        <row r="1148">
          <cell r="BF1148">
            <v>42748</v>
          </cell>
          <cell r="BM1148">
            <v>42844</v>
          </cell>
          <cell r="BT1148">
            <v>42745</v>
          </cell>
          <cell r="CH1148">
            <v>42737</v>
          </cell>
          <cell r="CO1148">
            <v>42733</v>
          </cell>
          <cell r="DQ1148">
            <v>42734</v>
          </cell>
          <cell r="DX1148">
            <v>42726</v>
          </cell>
          <cell r="EE1148">
            <v>42758</v>
          </cell>
          <cell r="EL1148">
            <v>42716</v>
          </cell>
          <cell r="ES1148">
            <v>42733</v>
          </cell>
          <cell r="EZ1148">
            <v>42699</v>
          </cell>
          <cell r="FG1148">
            <v>42751</v>
          </cell>
          <cell r="GB1148">
            <v>42716</v>
          </cell>
          <cell r="GW1148">
            <v>42733</v>
          </cell>
          <cell r="HD1148">
            <v>42726</v>
          </cell>
          <cell r="HK1148">
            <v>42759</v>
          </cell>
          <cell r="HR1148">
            <v>42759</v>
          </cell>
          <cell r="HY1148">
            <v>42759</v>
          </cell>
          <cell r="IF1148">
            <v>42726</v>
          </cell>
        </row>
        <row r="1149">
          <cell r="BF1149">
            <v>42751</v>
          </cell>
          <cell r="BM1149">
            <v>42845</v>
          </cell>
          <cell r="BT1149">
            <v>42746</v>
          </cell>
          <cell r="CH1149">
            <v>42738</v>
          </cell>
          <cell r="CO1149">
            <v>42734</v>
          </cell>
          <cell r="DQ1149">
            <v>42737</v>
          </cell>
          <cell r="DX1149">
            <v>42727</v>
          </cell>
          <cell r="EE1149">
            <v>42759</v>
          </cell>
          <cell r="EL1149">
            <v>42717</v>
          </cell>
          <cell r="ES1149">
            <v>42734</v>
          </cell>
          <cell r="EZ1149">
            <v>42702</v>
          </cell>
          <cell r="FG1149">
            <v>42752</v>
          </cell>
          <cell r="GB1149">
            <v>42717</v>
          </cell>
          <cell r="GW1149">
            <v>42734</v>
          </cell>
          <cell r="HD1149">
            <v>42727</v>
          </cell>
          <cell r="HK1149">
            <v>42760</v>
          </cell>
          <cell r="HR1149">
            <v>42760</v>
          </cell>
          <cell r="HY1149">
            <v>42760</v>
          </cell>
          <cell r="IF1149">
            <v>42727</v>
          </cell>
        </row>
        <row r="1150">
          <cell r="BF1150">
            <v>42752</v>
          </cell>
          <cell r="BM1150">
            <v>42846</v>
          </cell>
          <cell r="BT1150">
            <v>42747</v>
          </cell>
          <cell r="CH1150">
            <v>42739</v>
          </cell>
          <cell r="CO1150">
            <v>42738</v>
          </cell>
          <cell r="DQ1150">
            <v>42738</v>
          </cell>
          <cell r="DX1150">
            <v>42731</v>
          </cell>
          <cell r="EE1150">
            <v>42760</v>
          </cell>
          <cell r="EL1150">
            <v>42718</v>
          </cell>
          <cell r="ES1150">
            <v>42737</v>
          </cell>
          <cell r="EZ1150">
            <v>42703</v>
          </cell>
          <cell r="FG1150">
            <v>42753</v>
          </cell>
          <cell r="GB1150">
            <v>42718</v>
          </cell>
          <cell r="GW1150">
            <v>42738</v>
          </cell>
          <cell r="HD1150">
            <v>42731</v>
          </cell>
          <cell r="HK1150">
            <v>42762</v>
          </cell>
          <cell r="HR1150">
            <v>42762</v>
          </cell>
          <cell r="HY1150">
            <v>42762</v>
          </cell>
          <cell r="IF1150">
            <v>42731</v>
          </cell>
        </row>
        <row r="1151">
          <cell r="BF1151">
            <v>42753</v>
          </cell>
          <cell r="BM1151">
            <v>42849</v>
          </cell>
          <cell r="BT1151">
            <v>42748</v>
          </cell>
          <cell r="CH1151">
            <v>42740</v>
          </cell>
          <cell r="CO1151">
            <v>42739</v>
          </cell>
          <cell r="DQ1151">
            <v>42739</v>
          </cell>
          <cell r="DX1151">
            <v>42732</v>
          </cell>
          <cell r="EE1151">
            <v>42761</v>
          </cell>
          <cell r="EL1151">
            <v>42719</v>
          </cell>
          <cell r="ES1151">
            <v>42738</v>
          </cell>
          <cell r="EZ1151">
            <v>42704</v>
          </cell>
          <cell r="FG1151">
            <v>42754</v>
          </cell>
          <cell r="GB1151">
            <v>42719</v>
          </cell>
          <cell r="GW1151">
            <v>42739</v>
          </cell>
          <cell r="HD1151">
            <v>42732</v>
          </cell>
          <cell r="HK1151">
            <v>42765</v>
          </cell>
          <cell r="HR1151">
            <v>42765</v>
          </cell>
          <cell r="HY1151">
            <v>42765</v>
          </cell>
          <cell r="IF1151">
            <v>42732</v>
          </cell>
        </row>
        <row r="1152">
          <cell r="BF1152">
            <v>42754</v>
          </cell>
          <cell r="BM1152">
            <v>42850</v>
          </cell>
          <cell r="BT1152">
            <v>42751</v>
          </cell>
          <cell r="CH1152">
            <v>42744</v>
          </cell>
          <cell r="CO1152">
            <v>42740</v>
          </cell>
          <cell r="DQ1152">
            <v>42740</v>
          </cell>
          <cell r="DX1152">
            <v>42733</v>
          </cell>
          <cell r="EE1152">
            <v>42762</v>
          </cell>
          <cell r="EL1152">
            <v>42720</v>
          </cell>
          <cell r="ES1152">
            <v>42739</v>
          </cell>
          <cell r="EZ1152">
            <v>42705</v>
          </cell>
          <cell r="FG1152">
            <v>42755</v>
          </cell>
          <cell r="GB1152">
            <v>42720</v>
          </cell>
          <cell r="GW1152">
            <v>42740</v>
          </cell>
          <cell r="HD1152">
            <v>42733</v>
          </cell>
          <cell r="HK1152">
            <v>42766</v>
          </cell>
          <cell r="HR1152">
            <v>42766</v>
          </cell>
          <cell r="HY1152">
            <v>42766</v>
          </cell>
          <cell r="IF1152">
            <v>42733</v>
          </cell>
        </row>
        <row r="1153">
          <cell r="BF1153">
            <v>42755</v>
          </cell>
          <cell r="BM1153">
            <v>42851</v>
          </cell>
          <cell r="BT1153">
            <v>42752</v>
          </cell>
          <cell r="CH1153">
            <v>42745</v>
          </cell>
          <cell r="CO1153">
            <v>42741</v>
          </cell>
          <cell r="DQ1153">
            <v>42744</v>
          </cell>
          <cell r="DX1153">
            <v>42734</v>
          </cell>
          <cell r="EE1153">
            <v>42765</v>
          </cell>
          <cell r="EL1153">
            <v>42723</v>
          </cell>
          <cell r="ES1153">
            <v>42740</v>
          </cell>
          <cell r="EZ1153">
            <v>42706</v>
          </cell>
          <cell r="FG1153">
            <v>42758</v>
          </cell>
          <cell r="GB1153">
            <v>42723</v>
          </cell>
          <cell r="GW1153">
            <v>42741</v>
          </cell>
          <cell r="HD1153">
            <v>42734</v>
          </cell>
          <cell r="HK1153">
            <v>42767</v>
          </cell>
          <cell r="HR1153">
            <v>42767</v>
          </cell>
          <cell r="HY1153">
            <v>42767</v>
          </cell>
          <cell r="IF1153">
            <v>42734</v>
          </cell>
        </row>
        <row r="1154">
          <cell r="BF1154">
            <v>42758</v>
          </cell>
          <cell r="BM1154">
            <v>42852</v>
          </cell>
          <cell r="BT1154">
            <v>42753</v>
          </cell>
          <cell r="CH1154">
            <v>42746</v>
          </cell>
          <cell r="CO1154">
            <v>42744</v>
          </cell>
          <cell r="DQ1154">
            <v>42745</v>
          </cell>
          <cell r="DX1154">
            <v>42738</v>
          </cell>
          <cell r="EE1154">
            <v>42766</v>
          </cell>
          <cell r="EL1154">
            <v>42724</v>
          </cell>
          <cell r="ES1154">
            <v>42741</v>
          </cell>
          <cell r="EZ1154">
            <v>42709</v>
          </cell>
          <cell r="FG1154">
            <v>42759</v>
          </cell>
          <cell r="GB1154">
            <v>42724</v>
          </cell>
          <cell r="GW1154">
            <v>42744</v>
          </cell>
          <cell r="HD1154">
            <v>42738</v>
          </cell>
          <cell r="HK1154">
            <v>42768</v>
          </cell>
          <cell r="HR1154">
            <v>42768</v>
          </cell>
          <cell r="HY1154">
            <v>42768</v>
          </cell>
          <cell r="IF1154">
            <v>42738</v>
          </cell>
        </row>
        <row r="1155">
          <cell r="BF1155">
            <v>42759</v>
          </cell>
          <cell r="BM1155">
            <v>42853</v>
          </cell>
          <cell r="BT1155">
            <v>42754</v>
          </cell>
          <cell r="CH1155">
            <v>42747</v>
          </cell>
          <cell r="CO1155">
            <v>42745</v>
          </cell>
          <cell r="DQ1155">
            <v>42746</v>
          </cell>
          <cell r="DX1155">
            <v>42739</v>
          </cell>
          <cell r="EE1155">
            <v>42767</v>
          </cell>
          <cell r="EL1155">
            <v>42725</v>
          </cell>
          <cell r="ES1155">
            <v>42744</v>
          </cell>
          <cell r="EZ1155">
            <v>42710</v>
          </cell>
          <cell r="FG1155">
            <v>42760</v>
          </cell>
          <cell r="GB1155">
            <v>42725</v>
          </cell>
          <cell r="GW1155">
            <v>42745</v>
          </cell>
          <cell r="HD1155">
            <v>42739</v>
          </cell>
          <cell r="HK1155">
            <v>42769</v>
          </cell>
          <cell r="HR1155">
            <v>42769</v>
          </cell>
          <cell r="HY1155">
            <v>42769</v>
          </cell>
          <cell r="IF1155">
            <v>42739</v>
          </cell>
        </row>
        <row r="1156">
          <cell r="BF1156">
            <v>42760</v>
          </cell>
          <cell r="BM1156">
            <v>42856</v>
          </cell>
          <cell r="BT1156">
            <v>42755</v>
          </cell>
          <cell r="CH1156">
            <v>42748</v>
          </cell>
          <cell r="CO1156">
            <v>42746</v>
          </cell>
          <cell r="DQ1156">
            <v>42747</v>
          </cell>
          <cell r="DX1156">
            <v>42740</v>
          </cell>
          <cell r="EE1156">
            <v>42768</v>
          </cell>
          <cell r="EL1156">
            <v>42726</v>
          </cell>
          <cell r="ES1156">
            <v>42745</v>
          </cell>
          <cell r="EZ1156">
            <v>42711</v>
          </cell>
          <cell r="FG1156">
            <v>42761</v>
          </cell>
          <cell r="GB1156">
            <v>42726</v>
          </cell>
          <cell r="GW1156">
            <v>42746</v>
          </cell>
          <cell r="HD1156">
            <v>42740</v>
          </cell>
          <cell r="HK1156">
            <v>42772</v>
          </cell>
          <cell r="HR1156">
            <v>42772</v>
          </cell>
          <cell r="HY1156">
            <v>42772</v>
          </cell>
          <cell r="IF1156">
            <v>42740</v>
          </cell>
        </row>
        <row r="1157">
          <cell r="BF1157">
            <v>42761</v>
          </cell>
          <cell r="BM1157">
            <v>42857</v>
          </cell>
          <cell r="BT1157">
            <v>42758</v>
          </cell>
          <cell r="CH1157">
            <v>42751</v>
          </cell>
          <cell r="CO1157">
            <v>42747</v>
          </cell>
          <cell r="DQ1157">
            <v>42748</v>
          </cell>
          <cell r="DX1157">
            <v>42741</v>
          </cell>
          <cell r="EE1157">
            <v>42769</v>
          </cell>
          <cell r="EL1157">
            <v>42727</v>
          </cell>
          <cell r="ES1157">
            <v>42746</v>
          </cell>
          <cell r="EZ1157">
            <v>42712</v>
          </cell>
          <cell r="FG1157">
            <v>42762</v>
          </cell>
          <cell r="GB1157">
            <v>42727</v>
          </cell>
          <cell r="GW1157">
            <v>42747</v>
          </cell>
          <cell r="HD1157">
            <v>42741</v>
          </cell>
          <cell r="HK1157">
            <v>42773</v>
          </cell>
          <cell r="HR1157">
            <v>42773</v>
          </cell>
          <cell r="HY1157">
            <v>42773</v>
          </cell>
          <cell r="IF1157">
            <v>42741</v>
          </cell>
        </row>
        <row r="1158">
          <cell r="BF1158">
            <v>42762</v>
          </cell>
          <cell r="BM1158">
            <v>42858</v>
          </cell>
          <cell r="BT1158">
            <v>42759</v>
          </cell>
          <cell r="CH1158">
            <v>42752</v>
          </cell>
          <cell r="CO1158">
            <v>42748</v>
          </cell>
          <cell r="DQ1158">
            <v>42751</v>
          </cell>
          <cell r="DX1158">
            <v>42744</v>
          </cell>
          <cell r="EE1158">
            <v>42772</v>
          </cell>
          <cell r="EL1158">
            <v>42731</v>
          </cell>
          <cell r="ES1158">
            <v>42747</v>
          </cell>
          <cell r="EZ1158">
            <v>42713</v>
          </cell>
          <cell r="FG1158">
            <v>42765</v>
          </cell>
          <cell r="GB1158">
            <v>42732</v>
          </cell>
          <cell r="GW1158">
            <v>42748</v>
          </cell>
          <cell r="HD1158">
            <v>42744</v>
          </cell>
          <cell r="HK1158">
            <v>42774</v>
          </cell>
          <cell r="HR1158">
            <v>42774</v>
          </cell>
          <cell r="HY1158">
            <v>42774</v>
          </cell>
          <cell r="IF1158">
            <v>42744</v>
          </cell>
        </row>
        <row r="1159">
          <cell r="BF1159">
            <v>42765</v>
          </cell>
          <cell r="BM1159">
            <v>42859</v>
          </cell>
          <cell r="BT1159">
            <v>42760</v>
          </cell>
          <cell r="CH1159">
            <v>42753</v>
          </cell>
          <cell r="CO1159">
            <v>42751</v>
          </cell>
          <cell r="DQ1159">
            <v>42752</v>
          </cell>
          <cell r="DX1159">
            <v>42745</v>
          </cell>
          <cell r="EE1159">
            <v>42773</v>
          </cell>
          <cell r="EL1159">
            <v>42732</v>
          </cell>
          <cell r="ES1159">
            <v>42748</v>
          </cell>
          <cell r="EZ1159">
            <v>42716</v>
          </cell>
          <cell r="FG1159">
            <v>42766</v>
          </cell>
          <cell r="GB1159">
            <v>42733</v>
          </cell>
          <cell r="GW1159">
            <v>42751</v>
          </cell>
          <cell r="HD1159">
            <v>42745</v>
          </cell>
          <cell r="HK1159">
            <v>42775</v>
          </cell>
          <cell r="HR1159">
            <v>42775</v>
          </cell>
          <cell r="HY1159">
            <v>42775</v>
          </cell>
          <cell r="IF1159">
            <v>42745</v>
          </cell>
        </row>
        <row r="1160">
          <cell r="BF1160">
            <v>42766</v>
          </cell>
          <cell r="BM1160">
            <v>42860</v>
          </cell>
          <cell r="BT1160">
            <v>42761</v>
          </cell>
          <cell r="CH1160">
            <v>42754</v>
          </cell>
          <cell r="CO1160">
            <v>42752</v>
          </cell>
          <cell r="DQ1160">
            <v>42753</v>
          </cell>
          <cell r="DX1160">
            <v>42746</v>
          </cell>
          <cell r="EE1160">
            <v>42774</v>
          </cell>
          <cell r="EL1160">
            <v>42733</v>
          </cell>
          <cell r="ES1160">
            <v>42751</v>
          </cell>
          <cell r="EZ1160">
            <v>42717</v>
          </cell>
          <cell r="FG1160">
            <v>42767</v>
          </cell>
          <cell r="GB1160">
            <v>42734</v>
          </cell>
          <cell r="GW1160">
            <v>42752</v>
          </cell>
          <cell r="HD1160">
            <v>42746</v>
          </cell>
          <cell r="HK1160">
            <v>42776</v>
          </cell>
          <cell r="HR1160">
            <v>42776</v>
          </cell>
          <cell r="HY1160">
            <v>42776</v>
          </cell>
          <cell r="IF1160">
            <v>42746</v>
          </cell>
        </row>
        <row r="1161">
          <cell r="BF1161">
            <v>42767</v>
          </cell>
          <cell r="BM1161">
            <v>42863</v>
          </cell>
          <cell r="BT1161">
            <v>42762</v>
          </cell>
          <cell r="CH1161">
            <v>42755</v>
          </cell>
          <cell r="CO1161">
            <v>42753</v>
          </cell>
          <cell r="DQ1161">
            <v>42754</v>
          </cell>
          <cell r="DX1161">
            <v>42747</v>
          </cell>
          <cell r="EE1161">
            <v>42775</v>
          </cell>
          <cell r="EL1161">
            <v>42734</v>
          </cell>
          <cell r="ES1161">
            <v>42752</v>
          </cell>
          <cell r="EZ1161">
            <v>42718</v>
          </cell>
          <cell r="FG1161">
            <v>42768</v>
          </cell>
          <cell r="GB1161">
            <v>42738</v>
          </cell>
          <cell r="GW1161">
            <v>42753</v>
          </cell>
          <cell r="HD1161">
            <v>42747</v>
          </cell>
          <cell r="HK1161">
            <v>42779</v>
          </cell>
          <cell r="HR1161">
            <v>42779</v>
          </cell>
          <cell r="HY1161">
            <v>42779</v>
          </cell>
          <cell r="IF1161">
            <v>42747</v>
          </cell>
        </row>
        <row r="1162">
          <cell r="BF1162">
            <v>42768</v>
          </cell>
          <cell r="BM1162">
            <v>42864</v>
          </cell>
          <cell r="BT1162">
            <v>42765</v>
          </cell>
          <cell r="CH1162">
            <v>42758</v>
          </cell>
          <cell r="CO1162">
            <v>42754</v>
          </cell>
          <cell r="DQ1162">
            <v>42755</v>
          </cell>
          <cell r="DX1162">
            <v>42748</v>
          </cell>
          <cell r="EE1162">
            <v>42776</v>
          </cell>
          <cell r="EL1162">
            <v>42737</v>
          </cell>
          <cell r="ES1162">
            <v>42753</v>
          </cell>
          <cell r="EZ1162">
            <v>42719</v>
          </cell>
          <cell r="FG1162">
            <v>42769</v>
          </cell>
          <cell r="GB1162">
            <v>42739</v>
          </cell>
          <cell r="GW1162">
            <v>42754</v>
          </cell>
          <cell r="HD1162">
            <v>42748</v>
          </cell>
          <cell r="HK1162">
            <v>42780</v>
          </cell>
          <cell r="HR1162">
            <v>42780</v>
          </cell>
          <cell r="HY1162">
            <v>42780</v>
          </cell>
          <cell r="IF1162">
            <v>42748</v>
          </cell>
        </row>
        <row r="1163">
          <cell r="BF1163">
            <v>42769</v>
          </cell>
          <cell r="BM1163">
            <v>42865</v>
          </cell>
          <cell r="BT1163">
            <v>42766</v>
          </cell>
          <cell r="CH1163">
            <v>42759</v>
          </cell>
          <cell r="CO1163">
            <v>42755</v>
          </cell>
          <cell r="DQ1163">
            <v>42758</v>
          </cell>
          <cell r="DX1163">
            <v>42752</v>
          </cell>
          <cell r="EE1163">
            <v>42779</v>
          </cell>
          <cell r="EL1163">
            <v>42738</v>
          </cell>
          <cell r="ES1163">
            <v>42754</v>
          </cell>
          <cell r="EZ1163">
            <v>42720</v>
          </cell>
          <cell r="FG1163">
            <v>42772</v>
          </cell>
          <cell r="GB1163">
            <v>42740</v>
          </cell>
          <cell r="GW1163">
            <v>42755</v>
          </cell>
          <cell r="HD1163">
            <v>42752</v>
          </cell>
          <cell r="HK1163">
            <v>42781</v>
          </cell>
          <cell r="HR1163">
            <v>42781</v>
          </cell>
          <cell r="HY1163">
            <v>42781</v>
          </cell>
          <cell r="IF1163">
            <v>42752</v>
          </cell>
        </row>
        <row r="1164">
          <cell r="BF1164">
            <v>42772</v>
          </cell>
          <cell r="BM1164">
            <v>42866</v>
          </cell>
          <cell r="BT1164">
            <v>42767</v>
          </cell>
          <cell r="CH1164">
            <v>42760</v>
          </cell>
          <cell r="CO1164">
            <v>42758</v>
          </cell>
          <cell r="DQ1164">
            <v>42759</v>
          </cell>
          <cell r="DX1164">
            <v>42753</v>
          </cell>
          <cell r="EE1164">
            <v>42780</v>
          </cell>
          <cell r="EL1164">
            <v>42739</v>
          </cell>
          <cell r="ES1164">
            <v>42755</v>
          </cell>
          <cell r="EZ1164">
            <v>42723</v>
          </cell>
          <cell r="FG1164">
            <v>42773</v>
          </cell>
          <cell r="GB1164">
            <v>42741</v>
          </cell>
          <cell r="GW1164">
            <v>42758</v>
          </cell>
          <cell r="HD1164">
            <v>42753</v>
          </cell>
          <cell r="HK1164">
            <v>42782</v>
          </cell>
          <cell r="HR1164">
            <v>42782</v>
          </cell>
          <cell r="HY1164">
            <v>42782</v>
          </cell>
          <cell r="IF1164">
            <v>42753</v>
          </cell>
        </row>
        <row r="1165">
          <cell r="BF1165">
            <v>42773</v>
          </cell>
          <cell r="BM1165">
            <v>42870</v>
          </cell>
          <cell r="BT1165">
            <v>42768</v>
          </cell>
          <cell r="CH1165">
            <v>42761</v>
          </cell>
          <cell r="CO1165">
            <v>42759</v>
          </cell>
          <cell r="DQ1165">
            <v>42760</v>
          </cell>
          <cell r="DX1165">
            <v>42754</v>
          </cell>
          <cell r="EE1165">
            <v>42781</v>
          </cell>
          <cell r="EL1165">
            <v>42740</v>
          </cell>
          <cell r="ES1165">
            <v>42758</v>
          </cell>
          <cell r="EZ1165">
            <v>42724</v>
          </cell>
          <cell r="FG1165">
            <v>42774</v>
          </cell>
          <cell r="GB1165">
            <v>42744</v>
          </cell>
          <cell r="GW1165">
            <v>42759</v>
          </cell>
          <cell r="HD1165">
            <v>42754</v>
          </cell>
          <cell r="HK1165">
            <v>42783</v>
          </cell>
          <cell r="HR1165">
            <v>42783</v>
          </cell>
          <cell r="HY1165">
            <v>42783</v>
          </cell>
          <cell r="IF1165">
            <v>42754</v>
          </cell>
        </row>
        <row r="1166">
          <cell r="BF1166">
            <v>42774</v>
          </cell>
          <cell r="BM1166">
            <v>42871</v>
          </cell>
          <cell r="BT1166">
            <v>42769</v>
          </cell>
          <cell r="CH1166">
            <v>42762</v>
          </cell>
          <cell r="CO1166">
            <v>42760</v>
          </cell>
          <cell r="DQ1166">
            <v>42761</v>
          </cell>
          <cell r="DX1166">
            <v>42755</v>
          </cell>
          <cell r="EE1166">
            <v>42782</v>
          </cell>
          <cell r="EL1166">
            <v>42741</v>
          </cell>
          <cell r="ES1166">
            <v>42759</v>
          </cell>
          <cell r="EZ1166">
            <v>42725</v>
          </cell>
          <cell r="FG1166">
            <v>42775</v>
          </cell>
          <cell r="GB1166">
            <v>42745</v>
          </cell>
          <cell r="GW1166">
            <v>42760</v>
          </cell>
          <cell r="HD1166">
            <v>42755</v>
          </cell>
          <cell r="HK1166">
            <v>42786</v>
          </cell>
          <cell r="HR1166">
            <v>42786</v>
          </cell>
          <cell r="HY1166">
            <v>42786</v>
          </cell>
          <cell r="IF1166">
            <v>42755</v>
          </cell>
        </row>
        <row r="1167">
          <cell r="BF1167">
            <v>42775</v>
          </cell>
          <cell r="BM1167">
            <v>42872</v>
          </cell>
          <cell r="BT1167">
            <v>42772</v>
          </cell>
          <cell r="CH1167">
            <v>42765</v>
          </cell>
          <cell r="CO1167">
            <v>42761</v>
          </cell>
          <cell r="DQ1167">
            <v>42762</v>
          </cell>
          <cell r="DX1167">
            <v>42758</v>
          </cell>
          <cell r="EE1167">
            <v>42783</v>
          </cell>
          <cell r="EL1167">
            <v>42744</v>
          </cell>
          <cell r="ES1167">
            <v>42760</v>
          </cell>
          <cell r="EZ1167">
            <v>42726</v>
          </cell>
          <cell r="FG1167">
            <v>42776</v>
          </cell>
          <cell r="GB1167">
            <v>42746</v>
          </cell>
          <cell r="GW1167">
            <v>42761</v>
          </cell>
          <cell r="HD1167">
            <v>42758</v>
          </cell>
          <cell r="HK1167">
            <v>42787</v>
          </cell>
          <cell r="HR1167">
            <v>42787</v>
          </cell>
          <cell r="HY1167">
            <v>42787</v>
          </cell>
          <cell r="IF1167">
            <v>42758</v>
          </cell>
        </row>
        <row r="1168">
          <cell r="BF1168">
            <v>42776</v>
          </cell>
          <cell r="BM1168">
            <v>42873</v>
          </cell>
          <cell r="BT1168">
            <v>42773</v>
          </cell>
          <cell r="CH1168">
            <v>42766</v>
          </cell>
          <cell r="CO1168">
            <v>42762</v>
          </cell>
          <cell r="DQ1168">
            <v>42765</v>
          </cell>
          <cell r="DX1168">
            <v>42759</v>
          </cell>
          <cell r="EE1168">
            <v>42786</v>
          </cell>
          <cell r="EL1168">
            <v>42745</v>
          </cell>
          <cell r="ES1168">
            <v>42761</v>
          </cell>
          <cell r="EZ1168">
            <v>42727</v>
          </cell>
          <cell r="FG1168">
            <v>42779</v>
          </cell>
          <cell r="GB1168">
            <v>42747</v>
          </cell>
          <cell r="GW1168">
            <v>42762</v>
          </cell>
          <cell r="HD1168">
            <v>42759</v>
          </cell>
          <cell r="HK1168">
            <v>42788</v>
          </cell>
          <cell r="HR1168">
            <v>42788</v>
          </cell>
          <cell r="HY1168">
            <v>42788</v>
          </cell>
          <cell r="IF1168">
            <v>42759</v>
          </cell>
        </row>
        <row r="1169">
          <cell r="BF1169">
            <v>42779</v>
          </cell>
          <cell r="BM1169">
            <v>42874</v>
          </cell>
          <cell r="BT1169">
            <v>42774</v>
          </cell>
          <cell r="CH1169">
            <v>42767</v>
          </cell>
          <cell r="CO1169">
            <v>42765</v>
          </cell>
          <cell r="DQ1169">
            <v>42766</v>
          </cell>
          <cell r="DX1169">
            <v>42760</v>
          </cell>
          <cell r="EE1169">
            <v>42787</v>
          </cell>
          <cell r="EL1169">
            <v>42746</v>
          </cell>
          <cell r="ES1169">
            <v>42762</v>
          </cell>
          <cell r="EZ1169">
            <v>42731</v>
          </cell>
          <cell r="FG1169">
            <v>42780</v>
          </cell>
          <cell r="GB1169">
            <v>42748</v>
          </cell>
          <cell r="GW1169">
            <v>42765</v>
          </cell>
          <cell r="HD1169">
            <v>42760</v>
          </cell>
          <cell r="HK1169">
            <v>42789</v>
          </cell>
          <cell r="HR1169">
            <v>42789</v>
          </cell>
          <cell r="HY1169">
            <v>42789</v>
          </cell>
          <cell r="IF1169">
            <v>42760</v>
          </cell>
        </row>
        <row r="1170">
          <cell r="BF1170">
            <v>42780</v>
          </cell>
          <cell r="BM1170">
            <v>42877</v>
          </cell>
          <cell r="BT1170">
            <v>42775</v>
          </cell>
          <cell r="CH1170">
            <v>42768</v>
          </cell>
          <cell r="CO1170">
            <v>42766</v>
          </cell>
          <cell r="DQ1170">
            <v>42767</v>
          </cell>
          <cell r="DX1170">
            <v>42761</v>
          </cell>
          <cell r="EE1170">
            <v>42788</v>
          </cell>
          <cell r="EL1170">
            <v>42747</v>
          </cell>
          <cell r="ES1170">
            <v>42765</v>
          </cell>
          <cell r="EZ1170">
            <v>42732</v>
          </cell>
          <cell r="FG1170">
            <v>42781</v>
          </cell>
          <cell r="GB1170">
            <v>42751</v>
          </cell>
          <cell r="GW1170">
            <v>42766</v>
          </cell>
          <cell r="HD1170">
            <v>42761</v>
          </cell>
          <cell r="HK1170">
            <v>42793</v>
          </cell>
          <cell r="HR1170">
            <v>42793</v>
          </cell>
          <cell r="HY1170">
            <v>42793</v>
          </cell>
          <cell r="IF1170">
            <v>42761</v>
          </cell>
        </row>
        <row r="1171">
          <cell r="BF1171">
            <v>42781</v>
          </cell>
          <cell r="BM1171">
            <v>42878</v>
          </cell>
          <cell r="BT1171">
            <v>42776</v>
          </cell>
          <cell r="CH1171">
            <v>42769</v>
          </cell>
          <cell r="CO1171">
            <v>42767</v>
          </cell>
          <cell r="DQ1171">
            <v>42768</v>
          </cell>
          <cell r="DX1171">
            <v>42762</v>
          </cell>
          <cell r="EE1171">
            <v>42789</v>
          </cell>
          <cell r="EL1171">
            <v>42748</v>
          </cell>
          <cell r="ES1171">
            <v>42766</v>
          </cell>
          <cell r="EZ1171">
            <v>42733</v>
          </cell>
          <cell r="FG1171">
            <v>42782</v>
          </cell>
          <cell r="GB1171">
            <v>42752</v>
          </cell>
          <cell r="GW1171">
            <v>42767</v>
          </cell>
          <cell r="HD1171">
            <v>42762</v>
          </cell>
          <cell r="HK1171">
            <v>42794</v>
          </cell>
          <cell r="HR1171">
            <v>42794</v>
          </cell>
          <cell r="HY1171">
            <v>42794</v>
          </cell>
          <cell r="IF1171">
            <v>42762</v>
          </cell>
        </row>
        <row r="1172">
          <cell r="BF1172">
            <v>42782</v>
          </cell>
          <cell r="BM1172">
            <v>42879</v>
          </cell>
          <cell r="BT1172">
            <v>42779</v>
          </cell>
          <cell r="CH1172">
            <v>42772</v>
          </cell>
          <cell r="CO1172">
            <v>42768</v>
          </cell>
          <cell r="DQ1172">
            <v>42769</v>
          </cell>
          <cell r="DX1172">
            <v>42765</v>
          </cell>
          <cell r="EE1172">
            <v>42790</v>
          </cell>
          <cell r="EL1172">
            <v>42751</v>
          </cell>
          <cell r="ES1172">
            <v>42767</v>
          </cell>
          <cell r="EZ1172">
            <v>42734</v>
          </cell>
          <cell r="FG1172">
            <v>42783</v>
          </cell>
          <cell r="GB1172">
            <v>42753</v>
          </cell>
          <cell r="GW1172">
            <v>42768</v>
          </cell>
          <cell r="HD1172">
            <v>42765</v>
          </cell>
          <cell r="HK1172">
            <v>42795</v>
          </cell>
          <cell r="HR1172">
            <v>42795</v>
          </cell>
          <cell r="HY1172">
            <v>42795</v>
          </cell>
          <cell r="IF1172">
            <v>42765</v>
          </cell>
        </row>
        <row r="1173">
          <cell r="BF1173">
            <v>42783</v>
          </cell>
          <cell r="BM1173">
            <v>42884</v>
          </cell>
          <cell r="BT1173">
            <v>42780</v>
          </cell>
          <cell r="CH1173">
            <v>42773</v>
          </cell>
          <cell r="CO1173">
            <v>42769</v>
          </cell>
          <cell r="DQ1173">
            <v>42772</v>
          </cell>
          <cell r="DX1173">
            <v>42766</v>
          </cell>
          <cell r="EE1173">
            <v>42793</v>
          </cell>
          <cell r="EL1173">
            <v>42752</v>
          </cell>
          <cell r="ES1173">
            <v>42768</v>
          </cell>
          <cell r="EZ1173">
            <v>42737</v>
          </cell>
          <cell r="FG1173">
            <v>42786</v>
          </cell>
          <cell r="GB1173">
            <v>42754</v>
          </cell>
          <cell r="GW1173">
            <v>42769</v>
          </cell>
          <cell r="HD1173">
            <v>42766</v>
          </cell>
          <cell r="HK1173">
            <v>42796</v>
          </cell>
          <cell r="HR1173">
            <v>42796</v>
          </cell>
          <cell r="HY1173">
            <v>42796</v>
          </cell>
          <cell r="IF1173">
            <v>42766</v>
          </cell>
        </row>
        <row r="1174">
          <cell r="BF1174">
            <v>42786</v>
          </cell>
          <cell r="BM1174">
            <v>42885</v>
          </cell>
          <cell r="BT1174">
            <v>42781</v>
          </cell>
          <cell r="CH1174">
            <v>42774</v>
          </cell>
          <cell r="CO1174">
            <v>42772</v>
          </cell>
          <cell r="DQ1174">
            <v>42773</v>
          </cell>
          <cell r="DX1174">
            <v>42767</v>
          </cell>
          <cell r="EE1174">
            <v>42794</v>
          </cell>
          <cell r="EL1174">
            <v>42753</v>
          </cell>
          <cell r="ES1174">
            <v>42769</v>
          </cell>
          <cell r="EZ1174">
            <v>42738</v>
          </cell>
          <cell r="FG1174">
            <v>42787</v>
          </cell>
          <cell r="GB1174">
            <v>42755</v>
          </cell>
          <cell r="GW1174">
            <v>42772</v>
          </cell>
          <cell r="HD1174">
            <v>42767</v>
          </cell>
          <cell r="HK1174">
            <v>42797</v>
          </cell>
          <cell r="HR1174">
            <v>42797</v>
          </cell>
          <cell r="HY1174">
            <v>42797</v>
          </cell>
          <cell r="IF1174">
            <v>42767</v>
          </cell>
        </row>
        <row r="1175">
          <cell r="BF1175">
            <v>42787</v>
          </cell>
          <cell r="BM1175">
            <v>42886</v>
          </cell>
          <cell r="BT1175">
            <v>42782</v>
          </cell>
          <cell r="CH1175">
            <v>42775</v>
          </cell>
          <cell r="CO1175">
            <v>42773</v>
          </cell>
          <cell r="DQ1175">
            <v>42774</v>
          </cell>
          <cell r="DX1175">
            <v>42768</v>
          </cell>
          <cell r="EE1175">
            <v>42795</v>
          </cell>
          <cell r="EL1175">
            <v>42754</v>
          </cell>
          <cell r="ES1175">
            <v>42772</v>
          </cell>
          <cell r="EZ1175">
            <v>42739</v>
          </cell>
          <cell r="FG1175">
            <v>42788</v>
          </cell>
          <cell r="GB1175">
            <v>42758</v>
          </cell>
          <cell r="GW1175">
            <v>42773</v>
          </cell>
          <cell r="HD1175">
            <v>42768</v>
          </cell>
          <cell r="HK1175">
            <v>42800</v>
          </cell>
          <cell r="HR1175">
            <v>42800</v>
          </cell>
          <cell r="HY1175">
            <v>42800</v>
          </cell>
          <cell r="IF1175">
            <v>42768</v>
          </cell>
        </row>
        <row r="1176">
          <cell r="BF1176">
            <v>42788</v>
          </cell>
          <cell r="BM1176">
            <v>42887</v>
          </cell>
          <cell r="BT1176">
            <v>42783</v>
          </cell>
          <cell r="CH1176">
            <v>42776</v>
          </cell>
          <cell r="CO1176">
            <v>42774</v>
          </cell>
          <cell r="DQ1176">
            <v>42775</v>
          </cell>
          <cell r="DX1176">
            <v>42769</v>
          </cell>
          <cell r="EE1176">
            <v>42796</v>
          </cell>
          <cell r="EL1176">
            <v>42755</v>
          </cell>
          <cell r="ES1176">
            <v>42773</v>
          </cell>
          <cell r="EZ1176">
            <v>42740</v>
          </cell>
          <cell r="FG1176">
            <v>42789</v>
          </cell>
          <cell r="GB1176">
            <v>42759</v>
          </cell>
          <cell r="GW1176">
            <v>42774</v>
          </cell>
          <cell r="HD1176">
            <v>42769</v>
          </cell>
          <cell r="HK1176">
            <v>42801</v>
          </cell>
          <cell r="HR1176">
            <v>42801</v>
          </cell>
          <cell r="HY1176">
            <v>42801</v>
          </cell>
          <cell r="IF1176">
            <v>42769</v>
          </cell>
        </row>
        <row r="1177">
          <cell r="BF1177">
            <v>42789</v>
          </cell>
          <cell r="BM1177">
            <v>42888</v>
          </cell>
          <cell r="BT1177">
            <v>42786</v>
          </cell>
          <cell r="CH1177">
            <v>42779</v>
          </cell>
          <cell r="CO1177">
            <v>42775</v>
          </cell>
          <cell r="DQ1177">
            <v>42776</v>
          </cell>
          <cell r="DX1177">
            <v>42772</v>
          </cell>
          <cell r="EE1177">
            <v>42797</v>
          </cell>
          <cell r="EL1177">
            <v>42758</v>
          </cell>
          <cell r="ES1177">
            <v>42774</v>
          </cell>
          <cell r="EZ1177">
            <v>42741</v>
          </cell>
          <cell r="FG1177">
            <v>42790</v>
          </cell>
          <cell r="GB1177">
            <v>42760</v>
          </cell>
          <cell r="GW1177">
            <v>42775</v>
          </cell>
          <cell r="HD1177">
            <v>42772</v>
          </cell>
          <cell r="HK1177">
            <v>42802</v>
          </cell>
          <cell r="HR1177">
            <v>42802</v>
          </cell>
          <cell r="HY1177">
            <v>42802</v>
          </cell>
          <cell r="IF1177">
            <v>42772</v>
          </cell>
        </row>
        <row r="1178">
          <cell r="BF1178">
            <v>42790</v>
          </cell>
          <cell r="BM1178">
            <v>42892</v>
          </cell>
          <cell r="BT1178">
            <v>42787</v>
          </cell>
          <cell r="CH1178">
            <v>42780</v>
          </cell>
          <cell r="CO1178">
            <v>42776</v>
          </cell>
          <cell r="DQ1178">
            <v>42779</v>
          </cell>
          <cell r="DX1178">
            <v>42773</v>
          </cell>
          <cell r="EE1178">
            <v>42800</v>
          </cell>
          <cell r="EL1178">
            <v>42759</v>
          </cell>
          <cell r="ES1178">
            <v>42775</v>
          </cell>
          <cell r="EZ1178">
            <v>42744</v>
          </cell>
          <cell r="FG1178">
            <v>42793</v>
          </cell>
          <cell r="GB1178">
            <v>42761</v>
          </cell>
          <cell r="GW1178">
            <v>42776</v>
          </cell>
          <cell r="HD1178">
            <v>42773</v>
          </cell>
          <cell r="HK1178">
            <v>42803</v>
          </cell>
          <cell r="HR1178">
            <v>42803</v>
          </cell>
          <cell r="HY1178">
            <v>42803</v>
          </cell>
          <cell r="IF1178">
            <v>42773</v>
          </cell>
        </row>
        <row r="1179">
          <cell r="BF1179">
            <v>42793</v>
          </cell>
          <cell r="BM1179">
            <v>42893</v>
          </cell>
          <cell r="BT1179">
            <v>42788</v>
          </cell>
          <cell r="CH1179">
            <v>42781</v>
          </cell>
          <cell r="CO1179">
            <v>42779</v>
          </cell>
          <cell r="DQ1179">
            <v>42780</v>
          </cell>
          <cell r="DX1179">
            <v>42774</v>
          </cell>
          <cell r="EE1179">
            <v>42801</v>
          </cell>
          <cell r="EL1179">
            <v>42760</v>
          </cell>
          <cell r="ES1179">
            <v>42776</v>
          </cell>
          <cell r="EZ1179">
            <v>42745</v>
          </cell>
          <cell r="FG1179">
            <v>42794</v>
          </cell>
          <cell r="GB1179">
            <v>42762</v>
          </cell>
          <cell r="GW1179">
            <v>42779</v>
          </cell>
          <cell r="HD1179">
            <v>42774</v>
          </cell>
          <cell r="HK1179">
            <v>42804</v>
          </cell>
          <cell r="HR1179">
            <v>42804</v>
          </cell>
          <cell r="HY1179">
            <v>42804</v>
          </cell>
          <cell r="IF1179">
            <v>42774</v>
          </cell>
        </row>
        <row r="1180">
          <cell r="BF1180">
            <v>42794</v>
          </cell>
          <cell r="BM1180">
            <v>42894</v>
          </cell>
          <cell r="BT1180">
            <v>42789</v>
          </cell>
          <cell r="CH1180">
            <v>42782</v>
          </cell>
          <cell r="CO1180">
            <v>42780</v>
          </cell>
          <cell r="DQ1180">
            <v>42781</v>
          </cell>
          <cell r="DX1180">
            <v>42775</v>
          </cell>
          <cell r="EE1180">
            <v>42802</v>
          </cell>
          <cell r="EL1180">
            <v>42761</v>
          </cell>
          <cell r="ES1180">
            <v>42779</v>
          </cell>
          <cell r="EZ1180">
            <v>42746</v>
          </cell>
          <cell r="FG1180">
            <v>42795</v>
          </cell>
          <cell r="GB1180">
            <v>42765</v>
          </cell>
          <cell r="GW1180">
            <v>42780</v>
          </cell>
          <cell r="HD1180">
            <v>42775</v>
          </cell>
          <cell r="HK1180">
            <v>42808</v>
          </cell>
          <cell r="HR1180">
            <v>42808</v>
          </cell>
          <cell r="HY1180">
            <v>42808</v>
          </cell>
          <cell r="IF1180">
            <v>42775</v>
          </cell>
        </row>
        <row r="1181">
          <cell r="BF1181">
            <v>42795</v>
          </cell>
          <cell r="BM1181">
            <v>42895</v>
          </cell>
          <cell r="BT1181">
            <v>42790</v>
          </cell>
          <cell r="CH1181">
            <v>42783</v>
          </cell>
          <cell r="CO1181">
            <v>42781</v>
          </cell>
          <cell r="DQ1181">
            <v>42782</v>
          </cell>
          <cell r="DX1181">
            <v>42776</v>
          </cell>
          <cell r="EE1181">
            <v>42803</v>
          </cell>
          <cell r="EL1181">
            <v>42762</v>
          </cell>
          <cell r="ES1181">
            <v>42780</v>
          </cell>
          <cell r="EZ1181">
            <v>42747</v>
          </cell>
          <cell r="FG1181">
            <v>42796</v>
          </cell>
          <cell r="GB1181">
            <v>42766</v>
          </cell>
          <cell r="GW1181">
            <v>42781</v>
          </cell>
          <cell r="HD1181">
            <v>42776</v>
          </cell>
          <cell r="HK1181">
            <v>42809</v>
          </cell>
          <cell r="HR1181">
            <v>42809</v>
          </cell>
          <cell r="HY1181">
            <v>42809</v>
          </cell>
          <cell r="IF1181">
            <v>42776</v>
          </cell>
        </row>
        <row r="1182">
          <cell r="BF1182">
            <v>42796</v>
          </cell>
          <cell r="BM1182">
            <v>42898</v>
          </cell>
          <cell r="BT1182">
            <v>42793</v>
          </cell>
          <cell r="CH1182">
            <v>42786</v>
          </cell>
          <cell r="CO1182">
            <v>42782</v>
          </cell>
          <cell r="DQ1182">
            <v>42783</v>
          </cell>
          <cell r="DX1182">
            <v>42779</v>
          </cell>
          <cell r="EE1182">
            <v>42804</v>
          </cell>
          <cell r="EL1182">
            <v>42765</v>
          </cell>
          <cell r="ES1182">
            <v>42781</v>
          </cell>
          <cell r="EZ1182">
            <v>42748</v>
          </cell>
          <cell r="FG1182">
            <v>42797</v>
          </cell>
          <cell r="GB1182">
            <v>42767</v>
          </cell>
          <cell r="GW1182">
            <v>42782</v>
          </cell>
          <cell r="HD1182">
            <v>42779</v>
          </cell>
          <cell r="HK1182">
            <v>42810</v>
          </cell>
          <cell r="HR1182">
            <v>42810</v>
          </cell>
          <cell r="HY1182">
            <v>42810</v>
          </cell>
          <cell r="IF1182">
            <v>42779</v>
          </cell>
        </row>
        <row r="1183">
          <cell r="BF1183">
            <v>42797</v>
          </cell>
          <cell r="BM1183">
            <v>42899</v>
          </cell>
          <cell r="BT1183">
            <v>42794</v>
          </cell>
          <cell r="CH1183">
            <v>42787</v>
          </cell>
          <cell r="CO1183">
            <v>42783</v>
          </cell>
          <cell r="DQ1183">
            <v>42786</v>
          </cell>
          <cell r="DX1183">
            <v>42780</v>
          </cell>
          <cell r="EE1183">
            <v>42807</v>
          </cell>
          <cell r="EL1183">
            <v>42766</v>
          </cell>
          <cell r="ES1183">
            <v>42782</v>
          </cell>
          <cell r="EZ1183">
            <v>42751</v>
          </cell>
          <cell r="FG1183">
            <v>42800</v>
          </cell>
          <cell r="GB1183">
            <v>42768</v>
          </cell>
          <cell r="GW1183">
            <v>42783</v>
          </cell>
          <cell r="HD1183">
            <v>42780</v>
          </cell>
          <cell r="HK1183">
            <v>42811</v>
          </cell>
          <cell r="HR1183">
            <v>42811</v>
          </cell>
          <cell r="HY1183">
            <v>42811</v>
          </cell>
          <cell r="IF1183">
            <v>42780</v>
          </cell>
        </row>
        <row r="1184">
          <cell r="BF1184">
            <v>42800</v>
          </cell>
          <cell r="BM1184">
            <v>42900</v>
          </cell>
          <cell r="BT1184">
            <v>42795</v>
          </cell>
          <cell r="CH1184">
            <v>42788</v>
          </cell>
          <cell r="CO1184">
            <v>42787</v>
          </cell>
          <cell r="DQ1184">
            <v>42787</v>
          </cell>
          <cell r="DX1184">
            <v>42781</v>
          </cell>
          <cell r="EE1184">
            <v>42808</v>
          </cell>
          <cell r="EL1184">
            <v>42767</v>
          </cell>
          <cell r="ES1184">
            <v>42783</v>
          </cell>
          <cell r="EZ1184">
            <v>42752</v>
          </cell>
          <cell r="FG1184">
            <v>42801</v>
          </cell>
          <cell r="GB1184">
            <v>42769</v>
          </cell>
          <cell r="GW1184">
            <v>42786</v>
          </cell>
          <cell r="HD1184">
            <v>42781</v>
          </cell>
          <cell r="HK1184">
            <v>42814</v>
          </cell>
          <cell r="HR1184">
            <v>42814</v>
          </cell>
          <cell r="HY1184">
            <v>42814</v>
          </cell>
          <cell r="IF1184">
            <v>42781</v>
          </cell>
        </row>
        <row r="1185">
          <cell r="BF1185">
            <v>42801</v>
          </cell>
          <cell r="BM1185">
            <v>42901</v>
          </cell>
          <cell r="BT1185">
            <v>42796</v>
          </cell>
          <cell r="CH1185">
            <v>42789</v>
          </cell>
          <cell r="CO1185">
            <v>42788</v>
          </cell>
          <cell r="DQ1185">
            <v>42788</v>
          </cell>
          <cell r="DX1185">
            <v>42782</v>
          </cell>
          <cell r="EE1185">
            <v>42809</v>
          </cell>
          <cell r="EL1185">
            <v>42768</v>
          </cell>
          <cell r="ES1185">
            <v>42786</v>
          </cell>
          <cell r="EZ1185">
            <v>42753</v>
          </cell>
          <cell r="FG1185">
            <v>42802</v>
          </cell>
          <cell r="GB1185">
            <v>42772</v>
          </cell>
          <cell r="GW1185">
            <v>42787</v>
          </cell>
          <cell r="HD1185">
            <v>42782</v>
          </cell>
          <cell r="HK1185">
            <v>42815</v>
          </cell>
          <cell r="HR1185">
            <v>42815</v>
          </cell>
          <cell r="HY1185">
            <v>42815</v>
          </cell>
          <cell r="IF1185">
            <v>42782</v>
          </cell>
        </row>
        <row r="1186">
          <cell r="BF1186">
            <v>42802</v>
          </cell>
          <cell r="BT1186">
            <v>42797</v>
          </cell>
          <cell r="CH1186">
            <v>42790</v>
          </cell>
          <cell r="CO1186">
            <v>42789</v>
          </cell>
          <cell r="DQ1186">
            <v>42789</v>
          </cell>
          <cell r="DX1186">
            <v>42783</v>
          </cell>
          <cell r="EE1186">
            <v>42810</v>
          </cell>
          <cell r="EL1186">
            <v>42769</v>
          </cell>
          <cell r="ES1186">
            <v>42787</v>
          </cell>
          <cell r="EZ1186">
            <v>42754</v>
          </cell>
          <cell r="FG1186">
            <v>42803</v>
          </cell>
          <cell r="GB1186">
            <v>42773</v>
          </cell>
          <cell r="GW1186">
            <v>42788</v>
          </cell>
          <cell r="HD1186">
            <v>42783</v>
          </cell>
          <cell r="HK1186">
            <v>42816</v>
          </cell>
          <cell r="HR1186">
            <v>42816</v>
          </cell>
          <cell r="HY1186">
            <v>42816</v>
          </cell>
          <cell r="IF1186">
            <v>42783</v>
          </cell>
        </row>
        <row r="1187">
          <cell r="BF1187">
            <v>42803</v>
          </cell>
          <cell r="BT1187">
            <v>42800</v>
          </cell>
          <cell r="CH1187">
            <v>42793</v>
          </cell>
          <cell r="CO1187">
            <v>42790</v>
          </cell>
          <cell r="DQ1187">
            <v>42790</v>
          </cell>
          <cell r="DX1187">
            <v>42787</v>
          </cell>
          <cell r="EE1187">
            <v>42811</v>
          </cell>
          <cell r="EL1187">
            <v>42772</v>
          </cell>
          <cell r="ES1187">
            <v>42788</v>
          </cell>
          <cell r="EZ1187">
            <v>42755</v>
          </cell>
          <cell r="FG1187">
            <v>42804</v>
          </cell>
          <cell r="GB1187">
            <v>42774</v>
          </cell>
          <cell r="GW1187">
            <v>42789</v>
          </cell>
          <cell r="HD1187">
            <v>42787</v>
          </cell>
          <cell r="HK1187">
            <v>42817</v>
          </cell>
          <cell r="HR1187">
            <v>42817</v>
          </cell>
          <cell r="HY1187">
            <v>42817</v>
          </cell>
          <cell r="IF1187">
            <v>42787</v>
          </cell>
        </row>
        <row r="1188">
          <cell r="BF1188">
            <v>42804</v>
          </cell>
          <cell r="BT1188">
            <v>42801</v>
          </cell>
          <cell r="CH1188">
            <v>42794</v>
          </cell>
          <cell r="CO1188">
            <v>42793</v>
          </cell>
          <cell r="DQ1188">
            <v>42793</v>
          </cell>
          <cell r="DX1188">
            <v>42788</v>
          </cell>
          <cell r="EE1188">
            <v>42814</v>
          </cell>
          <cell r="EL1188">
            <v>42773</v>
          </cell>
          <cell r="ES1188">
            <v>42789</v>
          </cell>
          <cell r="EZ1188">
            <v>42758</v>
          </cell>
          <cell r="FG1188">
            <v>42807</v>
          </cell>
          <cell r="GB1188">
            <v>42775</v>
          </cell>
          <cell r="GW1188">
            <v>42790</v>
          </cell>
          <cell r="HD1188">
            <v>42788</v>
          </cell>
          <cell r="HK1188">
            <v>42818</v>
          </cell>
          <cell r="HR1188">
            <v>42818</v>
          </cell>
          <cell r="HY1188">
            <v>42818</v>
          </cell>
          <cell r="IF1188">
            <v>42788</v>
          </cell>
        </row>
        <row r="1189">
          <cell r="BF1189">
            <v>42807</v>
          </cell>
          <cell r="BT1189">
            <v>42802</v>
          </cell>
          <cell r="CH1189">
            <v>42795</v>
          </cell>
          <cell r="CO1189">
            <v>42794</v>
          </cell>
          <cell r="DQ1189">
            <v>42794</v>
          </cell>
          <cell r="DX1189">
            <v>42789</v>
          </cell>
          <cell r="EE1189">
            <v>42815</v>
          </cell>
          <cell r="EL1189">
            <v>42774</v>
          </cell>
          <cell r="ES1189">
            <v>42790</v>
          </cell>
          <cell r="EZ1189">
            <v>42759</v>
          </cell>
          <cell r="FG1189">
            <v>42808</v>
          </cell>
          <cell r="GB1189">
            <v>42776</v>
          </cell>
          <cell r="GW1189">
            <v>42793</v>
          </cell>
          <cell r="HD1189">
            <v>42789</v>
          </cell>
          <cell r="HK1189">
            <v>42821</v>
          </cell>
          <cell r="HR1189">
            <v>42821</v>
          </cell>
          <cell r="HY1189">
            <v>42821</v>
          </cell>
          <cell r="IF1189">
            <v>42789</v>
          </cell>
        </row>
        <row r="1190">
          <cell r="BF1190">
            <v>42808</v>
          </cell>
          <cell r="BT1190">
            <v>42803</v>
          </cell>
          <cell r="CH1190">
            <v>42796</v>
          </cell>
          <cell r="CO1190">
            <v>42795</v>
          </cell>
          <cell r="DQ1190">
            <v>42795</v>
          </cell>
          <cell r="DX1190">
            <v>42790</v>
          </cell>
          <cell r="EE1190">
            <v>42816</v>
          </cell>
          <cell r="EL1190">
            <v>42775</v>
          </cell>
          <cell r="ES1190">
            <v>42793</v>
          </cell>
          <cell r="EZ1190">
            <v>42760</v>
          </cell>
          <cell r="FG1190">
            <v>42809</v>
          </cell>
          <cell r="GB1190">
            <v>42779</v>
          </cell>
          <cell r="GW1190">
            <v>42794</v>
          </cell>
          <cell r="HD1190">
            <v>42790</v>
          </cell>
          <cell r="HK1190">
            <v>42822</v>
          </cell>
          <cell r="HR1190">
            <v>42822</v>
          </cell>
          <cell r="HY1190">
            <v>42822</v>
          </cell>
          <cell r="IF1190">
            <v>42790</v>
          </cell>
        </row>
        <row r="1191">
          <cell r="BF1191">
            <v>42809</v>
          </cell>
          <cell r="BT1191">
            <v>42804</v>
          </cell>
          <cell r="CH1191">
            <v>42797</v>
          </cell>
          <cell r="CO1191">
            <v>42796</v>
          </cell>
          <cell r="DQ1191">
            <v>42796</v>
          </cell>
          <cell r="DX1191">
            <v>42793</v>
          </cell>
          <cell r="EE1191">
            <v>42817</v>
          </cell>
          <cell r="EL1191">
            <v>42776</v>
          </cell>
          <cell r="ES1191">
            <v>42794</v>
          </cell>
          <cell r="EZ1191">
            <v>42761</v>
          </cell>
          <cell r="FG1191">
            <v>42810</v>
          </cell>
          <cell r="GB1191">
            <v>42780</v>
          </cell>
          <cell r="GW1191">
            <v>42795</v>
          </cell>
          <cell r="HD1191">
            <v>42793</v>
          </cell>
          <cell r="HK1191">
            <v>42823</v>
          </cell>
          <cell r="HR1191">
            <v>42823</v>
          </cell>
          <cell r="HY1191">
            <v>42823</v>
          </cell>
          <cell r="IF1191">
            <v>42793</v>
          </cell>
        </row>
        <row r="1192">
          <cell r="BF1192">
            <v>42810</v>
          </cell>
          <cell r="BT1192">
            <v>42807</v>
          </cell>
          <cell r="CH1192">
            <v>42800</v>
          </cell>
          <cell r="CO1192">
            <v>42797</v>
          </cell>
          <cell r="DQ1192">
            <v>42797</v>
          </cell>
          <cell r="DX1192">
            <v>42794</v>
          </cell>
          <cell r="EE1192">
            <v>42818</v>
          </cell>
          <cell r="EL1192">
            <v>42779</v>
          </cell>
          <cell r="ES1192">
            <v>42795</v>
          </cell>
          <cell r="EZ1192">
            <v>42762</v>
          </cell>
          <cell r="FG1192">
            <v>42811</v>
          </cell>
          <cell r="GB1192">
            <v>42781</v>
          </cell>
          <cell r="GW1192">
            <v>42796</v>
          </cell>
          <cell r="HD1192">
            <v>42794</v>
          </cell>
          <cell r="HK1192">
            <v>42824</v>
          </cell>
          <cell r="HR1192">
            <v>42824</v>
          </cell>
          <cell r="HY1192">
            <v>42824</v>
          </cell>
          <cell r="IF1192">
            <v>42794</v>
          </cell>
        </row>
        <row r="1193">
          <cell r="BF1193">
            <v>42811</v>
          </cell>
          <cell r="BT1193">
            <v>42808</v>
          </cell>
          <cell r="CH1193">
            <v>42801</v>
          </cell>
          <cell r="CO1193">
            <v>42800</v>
          </cell>
          <cell r="DQ1193">
            <v>42800</v>
          </cell>
          <cell r="DX1193">
            <v>42795</v>
          </cell>
          <cell r="EE1193">
            <v>42821</v>
          </cell>
          <cell r="EL1193">
            <v>42780</v>
          </cell>
          <cell r="ES1193">
            <v>42796</v>
          </cell>
          <cell r="EZ1193">
            <v>42765</v>
          </cell>
          <cell r="FG1193">
            <v>42814</v>
          </cell>
          <cell r="GB1193">
            <v>42782</v>
          </cell>
          <cell r="GW1193">
            <v>42797</v>
          </cell>
          <cell r="HD1193">
            <v>42795</v>
          </cell>
          <cell r="HK1193">
            <v>42825</v>
          </cell>
          <cell r="HR1193">
            <v>42825</v>
          </cell>
          <cell r="HY1193">
            <v>42825</v>
          </cell>
          <cell r="IF1193">
            <v>42795</v>
          </cell>
        </row>
        <row r="1194">
          <cell r="BF1194">
            <v>42814</v>
          </cell>
          <cell r="BT1194">
            <v>42809</v>
          </cell>
          <cell r="CH1194">
            <v>42802</v>
          </cell>
          <cell r="CO1194">
            <v>42801</v>
          </cell>
          <cell r="DQ1194">
            <v>42801</v>
          </cell>
          <cell r="DX1194">
            <v>42796</v>
          </cell>
          <cell r="EE1194">
            <v>42822</v>
          </cell>
          <cell r="EL1194">
            <v>42781</v>
          </cell>
          <cell r="ES1194">
            <v>42797</v>
          </cell>
          <cell r="EZ1194">
            <v>42766</v>
          </cell>
          <cell r="FG1194">
            <v>42815</v>
          </cell>
          <cell r="GB1194">
            <v>42783</v>
          </cell>
          <cell r="GW1194">
            <v>42800</v>
          </cell>
          <cell r="HD1194">
            <v>42796</v>
          </cell>
          <cell r="HK1194">
            <v>42828</v>
          </cell>
          <cell r="HR1194">
            <v>42828</v>
          </cell>
          <cell r="HY1194">
            <v>42828</v>
          </cell>
          <cell r="IF1194">
            <v>42796</v>
          </cell>
        </row>
        <row r="1195">
          <cell r="BF1195">
            <v>42815</v>
          </cell>
          <cell r="BT1195">
            <v>42810</v>
          </cell>
          <cell r="CH1195">
            <v>42803</v>
          </cell>
          <cell r="CO1195">
            <v>42802</v>
          </cell>
          <cell r="DQ1195">
            <v>42802</v>
          </cell>
          <cell r="DX1195">
            <v>42797</v>
          </cell>
          <cell r="EE1195">
            <v>42823</v>
          </cell>
          <cell r="EL1195">
            <v>42782</v>
          </cell>
          <cell r="ES1195">
            <v>42800</v>
          </cell>
          <cell r="EZ1195">
            <v>42767</v>
          </cell>
          <cell r="FG1195">
            <v>42816</v>
          </cell>
          <cell r="GB1195">
            <v>42786</v>
          </cell>
          <cell r="GW1195">
            <v>42801</v>
          </cell>
          <cell r="HD1195">
            <v>42797</v>
          </cell>
          <cell r="HK1195">
            <v>42830</v>
          </cell>
          <cell r="HR1195">
            <v>42830</v>
          </cell>
          <cell r="HY1195">
            <v>42830</v>
          </cell>
          <cell r="IF1195">
            <v>42797</v>
          </cell>
        </row>
        <row r="1196">
          <cell r="BF1196">
            <v>42816</v>
          </cell>
          <cell r="BT1196">
            <v>42811</v>
          </cell>
          <cell r="CH1196">
            <v>42804</v>
          </cell>
          <cell r="CO1196">
            <v>42803</v>
          </cell>
          <cell r="DQ1196">
            <v>42803</v>
          </cell>
          <cell r="DX1196">
            <v>42800</v>
          </cell>
          <cell r="EE1196">
            <v>42824</v>
          </cell>
          <cell r="EL1196">
            <v>42783</v>
          </cell>
          <cell r="ES1196">
            <v>42801</v>
          </cell>
          <cell r="EZ1196">
            <v>42768</v>
          </cell>
          <cell r="FG1196">
            <v>42817</v>
          </cell>
          <cell r="GB1196">
            <v>42787</v>
          </cell>
          <cell r="GW1196">
            <v>42802</v>
          </cell>
          <cell r="HD1196">
            <v>42800</v>
          </cell>
          <cell r="HK1196">
            <v>42831</v>
          </cell>
          <cell r="HR1196">
            <v>42831</v>
          </cell>
          <cell r="HY1196">
            <v>42831</v>
          </cell>
          <cell r="IF1196">
            <v>42800</v>
          </cell>
        </row>
        <row r="1197">
          <cell r="BF1197">
            <v>42817</v>
          </cell>
          <cell r="BT1197">
            <v>42814</v>
          </cell>
          <cell r="CH1197">
            <v>42807</v>
          </cell>
          <cell r="CO1197">
            <v>42804</v>
          </cell>
          <cell r="DQ1197">
            <v>42804</v>
          </cell>
          <cell r="DX1197">
            <v>42801</v>
          </cell>
          <cell r="EE1197">
            <v>42825</v>
          </cell>
          <cell r="EL1197">
            <v>42786</v>
          </cell>
          <cell r="ES1197">
            <v>42802</v>
          </cell>
          <cell r="EZ1197">
            <v>42769</v>
          </cell>
          <cell r="FG1197">
            <v>42818</v>
          </cell>
          <cell r="GB1197">
            <v>42788</v>
          </cell>
          <cell r="GW1197">
            <v>42803</v>
          </cell>
          <cell r="HD1197">
            <v>42801</v>
          </cell>
          <cell r="HK1197">
            <v>42832</v>
          </cell>
          <cell r="HR1197">
            <v>42832</v>
          </cell>
          <cell r="HY1197">
            <v>42832</v>
          </cell>
          <cell r="IF1197">
            <v>42801</v>
          </cell>
        </row>
        <row r="1198">
          <cell r="BF1198">
            <v>42818</v>
          </cell>
          <cell r="BT1198">
            <v>42815</v>
          </cell>
          <cell r="CH1198">
            <v>42808</v>
          </cell>
          <cell r="CO1198">
            <v>42807</v>
          </cell>
          <cell r="DQ1198">
            <v>42807</v>
          </cell>
          <cell r="DX1198">
            <v>42802</v>
          </cell>
          <cell r="EE1198">
            <v>42828</v>
          </cell>
          <cell r="EL1198">
            <v>42787</v>
          </cell>
          <cell r="ES1198">
            <v>42803</v>
          </cell>
          <cell r="EZ1198">
            <v>42772</v>
          </cell>
          <cell r="FG1198">
            <v>42821</v>
          </cell>
          <cell r="GB1198">
            <v>42789</v>
          </cell>
          <cell r="GW1198">
            <v>42804</v>
          </cell>
          <cell r="HD1198">
            <v>42802</v>
          </cell>
          <cell r="HK1198">
            <v>42835</v>
          </cell>
          <cell r="HR1198">
            <v>42835</v>
          </cell>
          <cell r="HY1198">
            <v>42835</v>
          </cell>
          <cell r="IF1198">
            <v>42802</v>
          </cell>
        </row>
        <row r="1199">
          <cell r="BF1199">
            <v>42821</v>
          </cell>
          <cell r="BT1199">
            <v>42816</v>
          </cell>
          <cell r="CH1199">
            <v>42809</v>
          </cell>
          <cell r="CO1199">
            <v>42808</v>
          </cell>
          <cell r="DQ1199">
            <v>42808</v>
          </cell>
          <cell r="DX1199">
            <v>42803</v>
          </cell>
          <cell r="EE1199">
            <v>42829</v>
          </cell>
          <cell r="EL1199">
            <v>42788</v>
          </cell>
          <cell r="ES1199">
            <v>42804</v>
          </cell>
          <cell r="EZ1199">
            <v>42773</v>
          </cell>
          <cell r="FG1199">
            <v>42822</v>
          </cell>
          <cell r="GB1199">
            <v>42790</v>
          </cell>
          <cell r="GW1199">
            <v>42807</v>
          </cell>
          <cell r="HD1199">
            <v>42803</v>
          </cell>
          <cell r="HK1199">
            <v>42836</v>
          </cell>
          <cell r="HR1199">
            <v>42836</v>
          </cell>
          <cell r="HY1199">
            <v>42836</v>
          </cell>
          <cell r="IF1199">
            <v>42803</v>
          </cell>
        </row>
        <row r="1200">
          <cell r="BF1200">
            <v>42822</v>
          </cell>
          <cell r="BT1200">
            <v>42817</v>
          </cell>
          <cell r="CH1200">
            <v>42810</v>
          </cell>
          <cell r="CO1200">
            <v>42809</v>
          </cell>
          <cell r="DQ1200">
            <v>42809</v>
          </cell>
          <cell r="DX1200">
            <v>42804</v>
          </cell>
          <cell r="EE1200">
            <v>42830</v>
          </cell>
          <cell r="EL1200">
            <v>42789</v>
          </cell>
          <cell r="ES1200">
            <v>42807</v>
          </cell>
          <cell r="EZ1200">
            <v>42774</v>
          </cell>
          <cell r="FG1200">
            <v>42823</v>
          </cell>
          <cell r="GB1200">
            <v>42793</v>
          </cell>
          <cell r="GW1200">
            <v>42808</v>
          </cell>
          <cell r="HD1200">
            <v>42804</v>
          </cell>
          <cell r="HK1200">
            <v>42837</v>
          </cell>
          <cell r="HR1200">
            <v>42837</v>
          </cell>
          <cell r="HY1200">
            <v>42837</v>
          </cell>
          <cell r="IF1200">
            <v>42804</v>
          </cell>
        </row>
        <row r="1201">
          <cell r="BF1201">
            <v>42823</v>
          </cell>
          <cell r="BT1201">
            <v>42818</v>
          </cell>
          <cell r="CH1201">
            <v>42811</v>
          </cell>
          <cell r="CO1201">
            <v>42810</v>
          </cell>
          <cell r="DQ1201">
            <v>42810</v>
          </cell>
          <cell r="DX1201">
            <v>42807</v>
          </cell>
          <cell r="EE1201">
            <v>42831</v>
          </cell>
          <cell r="EL1201">
            <v>42790</v>
          </cell>
          <cell r="ES1201">
            <v>42808</v>
          </cell>
          <cell r="EZ1201">
            <v>42775</v>
          </cell>
          <cell r="FG1201">
            <v>42824</v>
          </cell>
          <cell r="GB1201">
            <v>42794</v>
          </cell>
          <cell r="GW1201">
            <v>42809</v>
          </cell>
          <cell r="HD1201">
            <v>42807</v>
          </cell>
          <cell r="HK1201">
            <v>42838</v>
          </cell>
          <cell r="HR1201">
            <v>42838</v>
          </cell>
          <cell r="HY1201">
            <v>42838</v>
          </cell>
          <cell r="IF1201">
            <v>42807</v>
          </cell>
        </row>
        <row r="1202">
          <cell r="BF1202">
            <v>42824</v>
          </cell>
          <cell r="BT1202">
            <v>42821</v>
          </cell>
          <cell r="CH1202">
            <v>42814</v>
          </cell>
          <cell r="CO1202">
            <v>42811</v>
          </cell>
          <cell r="DQ1202">
            <v>42811</v>
          </cell>
          <cell r="DX1202">
            <v>42808</v>
          </cell>
          <cell r="EE1202">
            <v>42832</v>
          </cell>
          <cell r="EL1202">
            <v>42793</v>
          </cell>
          <cell r="ES1202">
            <v>42809</v>
          </cell>
          <cell r="EZ1202">
            <v>42776</v>
          </cell>
          <cell r="FG1202">
            <v>42825</v>
          </cell>
          <cell r="GB1202">
            <v>42795</v>
          </cell>
          <cell r="GW1202">
            <v>42810</v>
          </cell>
          <cell r="HD1202">
            <v>42808</v>
          </cell>
          <cell r="HK1202">
            <v>42842</v>
          </cell>
          <cell r="HR1202">
            <v>42842</v>
          </cell>
          <cell r="HY1202">
            <v>42842</v>
          </cell>
          <cell r="IF1202">
            <v>42808</v>
          </cell>
        </row>
        <row r="1203">
          <cell r="BF1203">
            <v>42825</v>
          </cell>
          <cell r="BT1203">
            <v>42822</v>
          </cell>
          <cell r="CH1203">
            <v>42815</v>
          </cell>
          <cell r="CO1203">
            <v>42814</v>
          </cell>
          <cell r="DQ1203">
            <v>42814</v>
          </cell>
          <cell r="DX1203">
            <v>42809</v>
          </cell>
          <cell r="EE1203">
            <v>42835</v>
          </cell>
          <cell r="EL1203">
            <v>42794</v>
          </cell>
          <cell r="ES1203">
            <v>42810</v>
          </cell>
          <cell r="EZ1203">
            <v>42779</v>
          </cell>
          <cell r="FG1203">
            <v>42828</v>
          </cell>
          <cell r="GB1203">
            <v>42796</v>
          </cell>
          <cell r="GW1203">
            <v>42811</v>
          </cell>
          <cell r="HD1203">
            <v>42809</v>
          </cell>
          <cell r="HK1203">
            <v>42843</v>
          </cell>
          <cell r="HR1203">
            <v>42843</v>
          </cell>
          <cell r="HY1203">
            <v>42843</v>
          </cell>
          <cell r="IF1203">
            <v>42809</v>
          </cell>
        </row>
        <row r="1204">
          <cell r="BF1204">
            <v>42828</v>
          </cell>
          <cell r="BT1204">
            <v>42823</v>
          </cell>
          <cell r="CH1204">
            <v>42816</v>
          </cell>
          <cell r="CO1204">
            <v>42815</v>
          </cell>
          <cell r="DQ1204">
            <v>42815</v>
          </cell>
          <cell r="DX1204">
            <v>42810</v>
          </cell>
          <cell r="EE1204">
            <v>42836</v>
          </cell>
          <cell r="EL1204">
            <v>42795</v>
          </cell>
          <cell r="ES1204">
            <v>42811</v>
          </cell>
          <cell r="EZ1204">
            <v>42780</v>
          </cell>
          <cell r="FG1204">
            <v>42829</v>
          </cell>
          <cell r="GB1204">
            <v>42797</v>
          </cell>
          <cell r="GW1204">
            <v>42814</v>
          </cell>
          <cell r="HD1204">
            <v>42810</v>
          </cell>
          <cell r="HK1204">
            <v>42844</v>
          </cell>
          <cell r="HR1204">
            <v>42844</v>
          </cell>
          <cell r="HY1204">
            <v>42844</v>
          </cell>
          <cell r="IF1204">
            <v>42810</v>
          </cell>
        </row>
        <row r="1205">
          <cell r="BF1205">
            <v>42829</v>
          </cell>
          <cell r="BT1205">
            <v>42824</v>
          </cell>
          <cell r="CH1205">
            <v>42817</v>
          </cell>
          <cell r="CO1205">
            <v>42816</v>
          </cell>
          <cell r="DQ1205">
            <v>42816</v>
          </cell>
          <cell r="DX1205">
            <v>42811</v>
          </cell>
          <cell r="EE1205">
            <v>42837</v>
          </cell>
          <cell r="EL1205">
            <v>42796</v>
          </cell>
          <cell r="ES1205">
            <v>42814</v>
          </cell>
          <cell r="EZ1205">
            <v>42781</v>
          </cell>
          <cell r="FG1205">
            <v>42830</v>
          </cell>
          <cell r="GB1205">
            <v>42800</v>
          </cell>
          <cell r="GW1205">
            <v>42815</v>
          </cell>
          <cell r="HD1205">
            <v>42811</v>
          </cell>
          <cell r="HK1205">
            <v>42845</v>
          </cell>
          <cell r="HR1205">
            <v>42845</v>
          </cell>
          <cell r="HY1205">
            <v>42845</v>
          </cell>
          <cell r="IF1205">
            <v>42811</v>
          </cell>
        </row>
        <row r="1206">
          <cell r="BF1206">
            <v>42830</v>
          </cell>
          <cell r="BT1206">
            <v>42825</v>
          </cell>
          <cell r="CH1206">
            <v>42818</v>
          </cell>
          <cell r="CO1206">
            <v>42817</v>
          </cell>
          <cell r="DQ1206">
            <v>42817</v>
          </cell>
          <cell r="DX1206">
            <v>42814</v>
          </cell>
          <cell r="EE1206">
            <v>42838</v>
          </cell>
          <cell r="EL1206">
            <v>42797</v>
          </cell>
          <cell r="ES1206">
            <v>42815</v>
          </cell>
          <cell r="EZ1206">
            <v>42782</v>
          </cell>
          <cell r="FG1206">
            <v>42831</v>
          </cell>
          <cell r="GB1206">
            <v>42801</v>
          </cell>
          <cell r="GW1206">
            <v>42816</v>
          </cell>
          <cell r="HD1206">
            <v>42814</v>
          </cell>
          <cell r="HK1206">
            <v>42846</v>
          </cell>
          <cell r="HR1206">
            <v>42846</v>
          </cell>
          <cell r="HY1206">
            <v>42846</v>
          </cell>
          <cell r="IF1206">
            <v>42814</v>
          </cell>
        </row>
        <row r="1207">
          <cell r="BF1207">
            <v>42831</v>
          </cell>
          <cell r="BT1207">
            <v>42828</v>
          </cell>
          <cell r="CH1207">
            <v>42821</v>
          </cell>
          <cell r="CO1207">
            <v>42818</v>
          </cell>
          <cell r="DQ1207">
            <v>42818</v>
          </cell>
          <cell r="DX1207">
            <v>42815</v>
          </cell>
          <cell r="EE1207">
            <v>42843</v>
          </cell>
          <cell r="EL1207">
            <v>42800</v>
          </cell>
          <cell r="ES1207">
            <v>42816</v>
          </cell>
          <cell r="EZ1207">
            <v>42783</v>
          </cell>
          <cell r="FG1207">
            <v>42832</v>
          </cell>
          <cell r="GB1207">
            <v>42802</v>
          </cell>
          <cell r="GW1207">
            <v>42817</v>
          </cell>
          <cell r="HD1207">
            <v>42815</v>
          </cell>
          <cell r="HK1207">
            <v>42849</v>
          </cell>
          <cell r="HR1207">
            <v>42849</v>
          </cell>
          <cell r="HY1207">
            <v>42849</v>
          </cell>
          <cell r="IF1207">
            <v>42815</v>
          </cell>
        </row>
        <row r="1208">
          <cell r="BF1208">
            <v>42832</v>
          </cell>
          <cell r="BT1208">
            <v>42829</v>
          </cell>
          <cell r="CH1208">
            <v>42822</v>
          </cell>
          <cell r="CO1208">
            <v>42821</v>
          </cell>
          <cell r="DQ1208">
            <v>42821</v>
          </cell>
          <cell r="DX1208">
            <v>42816</v>
          </cell>
          <cell r="EE1208">
            <v>42844</v>
          </cell>
          <cell r="EL1208">
            <v>42801</v>
          </cell>
          <cell r="ES1208">
            <v>42817</v>
          </cell>
          <cell r="EZ1208">
            <v>42786</v>
          </cell>
          <cell r="FG1208">
            <v>42835</v>
          </cell>
          <cell r="GB1208">
            <v>42803</v>
          </cell>
          <cell r="GW1208">
            <v>42818</v>
          </cell>
          <cell r="HD1208">
            <v>42816</v>
          </cell>
          <cell r="HK1208">
            <v>42850</v>
          </cell>
          <cell r="HR1208">
            <v>42850</v>
          </cell>
          <cell r="HY1208">
            <v>42850</v>
          </cell>
          <cell r="IF1208">
            <v>42816</v>
          </cell>
        </row>
        <row r="1209">
          <cell r="BF1209">
            <v>42835</v>
          </cell>
          <cell r="BT1209">
            <v>42830</v>
          </cell>
          <cell r="CH1209">
            <v>42823</v>
          </cell>
          <cell r="CO1209">
            <v>42822</v>
          </cell>
          <cell r="DQ1209">
            <v>42822</v>
          </cell>
          <cell r="DX1209">
            <v>42817</v>
          </cell>
          <cell r="EE1209">
            <v>42845</v>
          </cell>
          <cell r="EL1209">
            <v>42802</v>
          </cell>
          <cell r="ES1209">
            <v>42818</v>
          </cell>
          <cell r="EZ1209">
            <v>42787</v>
          </cell>
          <cell r="FG1209">
            <v>42836</v>
          </cell>
          <cell r="GB1209">
            <v>42804</v>
          </cell>
          <cell r="GW1209">
            <v>42821</v>
          </cell>
          <cell r="HD1209">
            <v>42817</v>
          </cell>
          <cell r="HK1209">
            <v>42851</v>
          </cell>
          <cell r="HR1209">
            <v>42851</v>
          </cell>
          <cell r="HY1209">
            <v>42851</v>
          </cell>
          <cell r="IF1209">
            <v>42817</v>
          </cell>
        </row>
        <row r="1210">
          <cell r="BF1210">
            <v>42836</v>
          </cell>
          <cell r="BT1210">
            <v>42831</v>
          </cell>
          <cell r="CH1210">
            <v>42824</v>
          </cell>
          <cell r="CO1210">
            <v>42823</v>
          </cell>
          <cell r="DQ1210">
            <v>42823</v>
          </cell>
          <cell r="DX1210">
            <v>42818</v>
          </cell>
          <cell r="EE1210">
            <v>42846</v>
          </cell>
          <cell r="EL1210">
            <v>42803</v>
          </cell>
          <cell r="ES1210">
            <v>42821</v>
          </cell>
          <cell r="EZ1210">
            <v>42788</v>
          </cell>
          <cell r="FG1210">
            <v>42837</v>
          </cell>
          <cell r="GB1210">
            <v>42807</v>
          </cell>
          <cell r="GW1210">
            <v>42822</v>
          </cell>
          <cell r="HD1210">
            <v>42818</v>
          </cell>
          <cell r="HK1210">
            <v>42852</v>
          </cell>
          <cell r="HR1210">
            <v>42852</v>
          </cell>
          <cell r="HY1210">
            <v>42852</v>
          </cell>
          <cell r="IF1210">
            <v>42818</v>
          </cell>
        </row>
        <row r="1211">
          <cell r="BF1211">
            <v>42837</v>
          </cell>
          <cell r="BT1211">
            <v>42832</v>
          </cell>
          <cell r="CH1211">
            <v>42825</v>
          </cell>
          <cell r="CO1211">
            <v>42824</v>
          </cell>
          <cell r="DQ1211">
            <v>42824</v>
          </cell>
          <cell r="DX1211">
            <v>42821</v>
          </cell>
          <cell r="EE1211">
            <v>42849</v>
          </cell>
          <cell r="EL1211">
            <v>42804</v>
          </cell>
          <cell r="ES1211">
            <v>42822</v>
          </cell>
          <cell r="EZ1211">
            <v>42789</v>
          </cell>
          <cell r="FG1211">
            <v>42838</v>
          </cell>
          <cell r="GB1211">
            <v>42808</v>
          </cell>
          <cell r="GW1211">
            <v>42823</v>
          </cell>
          <cell r="HD1211">
            <v>42821</v>
          </cell>
          <cell r="HK1211">
            <v>42853</v>
          </cell>
          <cell r="HR1211">
            <v>42853</v>
          </cell>
          <cell r="HY1211">
            <v>42853</v>
          </cell>
          <cell r="IF1211">
            <v>42821</v>
          </cell>
        </row>
        <row r="1212">
          <cell r="BF1212">
            <v>42838</v>
          </cell>
          <cell r="BT1212">
            <v>42835</v>
          </cell>
          <cell r="CH1212">
            <v>42828</v>
          </cell>
          <cell r="CO1212">
            <v>42825</v>
          </cell>
          <cell r="DQ1212">
            <v>42825</v>
          </cell>
          <cell r="DX1212">
            <v>42822</v>
          </cell>
          <cell r="EE1212">
            <v>42850</v>
          </cell>
          <cell r="EL1212">
            <v>42807</v>
          </cell>
          <cell r="ES1212">
            <v>42823</v>
          </cell>
          <cell r="EZ1212">
            <v>42790</v>
          </cell>
          <cell r="FG1212">
            <v>42843</v>
          </cell>
          <cell r="GB1212">
            <v>42809</v>
          </cell>
          <cell r="GW1212">
            <v>42824</v>
          </cell>
          <cell r="HD1212">
            <v>42822</v>
          </cell>
          <cell r="HK1212">
            <v>42857</v>
          </cell>
          <cell r="HR1212">
            <v>42857</v>
          </cell>
          <cell r="HY1212">
            <v>42857</v>
          </cell>
          <cell r="IF1212">
            <v>42822</v>
          </cell>
        </row>
        <row r="1213">
          <cell r="BF1213">
            <v>42843</v>
          </cell>
          <cell r="BT1213">
            <v>42836</v>
          </cell>
          <cell r="CH1213">
            <v>42829</v>
          </cell>
          <cell r="CO1213">
            <v>42828</v>
          </cell>
          <cell r="DQ1213">
            <v>42828</v>
          </cell>
          <cell r="DX1213">
            <v>42823</v>
          </cell>
          <cell r="EE1213">
            <v>42851</v>
          </cell>
          <cell r="EL1213">
            <v>42808</v>
          </cell>
          <cell r="ES1213">
            <v>42824</v>
          </cell>
          <cell r="EZ1213">
            <v>42793</v>
          </cell>
          <cell r="FG1213">
            <v>42844</v>
          </cell>
          <cell r="GB1213">
            <v>42810</v>
          </cell>
          <cell r="GW1213">
            <v>42825</v>
          </cell>
          <cell r="HD1213">
            <v>42823</v>
          </cell>
          <cell r="HK1213">
            <v>42858</v>
          </cell>
          <cell r="HR1213">
            <v>42858</v>
          </cell>
          <cell r="HY1213">
            <v>42858</v>
          </cell>
          <cell r="IF1213">
            <v>42823</v>
          </cell>
        </row>
        <row r="1214">
          <cell r="BF1214">
            <v>42844</v>
          </cell>
          <cell r="BT1214">
            <v>42837</v>
          </cell>
          <cell r="CH1214">
            <v>42830</v>
          </cell>
          <cell r="CO1214">
            <v>42829</v>
          </cell>
          <cell r="DQ1214">
            <v>42829</v>
          </cell>
          <cell r="DX1214">
            <v>42824</v>
          </cell>
          <cell r="EE1214">
            <v>42852</v>
          </cell>
          <cell r="EL1214">
            <v>42809</v>
          </cell>
          <cell r="ES1214">
            <v>42825</v>
          </cell>
          <cell r="EZ1214">
            <v>42794</v>
          </cell>
          <cell r="FG1214">
            <v>42845</v>
          </cell>
          <cell r="GB1214">
            <v>42811</v>
          </cell>
          <cell r="GW1214">
            <v>42828</v>
          </cell>
          <cell r="HD1214">
            <v>42824</v>
          </cell>
          <cell r="HK1214">
            <v>42859</v>
          </cell>
          <cell r="HR1214">
            <v>42859</v>
          </cell>
          <cell r="HY1214">
            <v>42859</v>
          </cell>
          <cell r="IF1214">
            <v>42824</v>
          </cell>
        </row>
        <row r="1215">
          <cell r="BF1215">
            <v>42845</v>
          </cell>
          <cell r="BT1215">
            <v>42838</v>
          </cell>
          <cell r="CH1215">
            <v>42831</v>
          </cell>
          <cell r="CO1215">
            <v>42830</v>
          </cell>
          <cell r="DQ1215">
            <v>42830</v>
          </cell>
          <cell r="DX1215">
            <v>42825</v>
          </cell>
          <cell r="EE1215">
            <v>42853</v>
          </cell>
          <cell r="EL1215">
            <v>42810</v>
          </cell>
          <cell r="ES1215">
            <v>42828</v>
          </cell>
          <cell r="EZ1215">
            <v>42795</v>
          </cell>
          <cell r="FG1215">
            <v>42846</v>
          </cell>
          <cell r="GB1215">
            <v>42814</v>
          </cell>
          <cell r="GW1215">
            <v>42829</v>
          </cell>
          <cell r="HD1215">
            <v>42825</v>
          </cell>
          <cell r="HK1215">
            <v>42860</v>
          </cell>
          <cell r="HR1215">
            <v>42860</v>
          </cell>
          <cell r="HY1215">
            <v>42860</v>
          </cell>
          <cell r="IF1215">
            <v>42825</v>
          </cell>
        </row>
        <row r="1216">
          <cell r="BF1216">
            <v>42846</v>
          </cell>
          <cell r="BT1216">
            <v>42843</v>
          </cell>
          <cell r="CH1216">
            <v>42832</v>
          </cell>
          <cell r="CO1216">
            <v>42831</v>
          </cell>
          <cell r="DQ1216">
            <v>42831</v>
          </cell>
          <cell r="DX1216">
            <v>42828</v>
          </cell>
          <cell r="EE1216">
            <v>42857</v>
          </cell>
          <cell r="EL1216">
            <v>42811</v>
          </cell>
          <cell r="ES1216">
            <v>42829</v>
          </cell>
          <cell r="EZ1216">
            <v>42796</v>
          </cell>
          <cell r="FG1216">
            <v>42849</v>
          </cell>
          <cell r="GB1216">
            <v>42815</v>
          </cell>
          <cell r="GW1216">
            <v>42830</v>
          </cell>
          <cell r="HD1216">
            <v>42828</v>
          </cell>
          <cell r="HK1216">
            <v>42863</v>
          </cell>
          <cell r="HR1216">
            <v>42863</v>
          </cell>
          <cell r="HY1216">
            <v>42863</v>
          </cell>
          <cell r="IF1216">
            <v>42828</v>
          </cell>
        </row>
        <row r="1217">
          <cell r="BF1217">
            <v>42849</v>
          </cell>
          <cell r="BT1217">
            <v>42844</v>
          </cell>
          <cell r="CH1217">
            <v>42835</v>
          </cell>
          <cell r="CO1217">
            <v>42832</v>
          </cell>
          <cell r="DQ1217">
            <v>42832</v>
          </cell>
          <cell r="DX1217">
            <v>42829</v>
          </cell>
          <cell r="EE1217">
            <v>42858</v>
          </cell>
          <cell r="EL1217">
            <v>42814</v>
          </cell>
          <cell r="ES1217">
            <v>42830</v>
          </cell>
          <cell r="EZ1217">
            <v>42797</v>
          </cell>
          <cell r="FG1217">
            <v>42850</v>
          </cell>
          <cell r="GB1217">
            <v>42816</v>
          </cell>
          <cell r="GW1217">
            <v>42831</v>
          </cell>
          <cell r="HD1217">
            <v>42829</v>
          </cell>
          <cell r="HK1217">
            <v>42864</v>
          </cell>
          <cell r="HR1217">
            <v>42864</v>
          </cell>
          <cell r="HY1217">
            <v>42864</v>
          </cell>
          <cell r="IF1217">
            <v>42829</v>
          </cell>
        </row>
        <row r="1218">
          <cell r="BF1218">
            <v>42850</v>
          </cell>
          <cell r="BT1218">
            <v>42845</v>
          </cell>
          <cell r="CH1218">
            <v>42836</v>
          </cell>
          <cell r="CO1218">
            <v>42835</v>
          </cell>
          <cell r="DQ1218">
            <v>42835</v>
          </cell>
          <cell r="DX1218">
            <v>42830</v>
          </cell>
          <cell r="EE1218">
            <v>42859</v>
          </cell>
          <cell r="EL1218">
            <v>42815</v>
          </cell>
          <cell r="ES1218">
            <v>42831</v>
          </cell>
          <cell r="EZ1218">
            <v>42800</v>
          </cell>
          <cell r="FG1218">
            <v>42851</v>
          </cell>
          <cell r="GB1218">
            <v>42817</v>
          </cell>
          <cell r="GW1218">
            <v>42832</v>
          </cell>
          <cell r="HD1218">
            <v>42830</v>
          </cell>
          <cell r="HK1218">
            <v>42865</v>
          </cell>
          <cell r="HR1218">
            <v>42865</v>
          </cell>
          <cell r="HY1218">
            <v>42865</v>
          </cell>
          <cell r="IF1218">
            <v>42830</v>
          </cell>
        </row>
        <row r="1219">
          <cell r="BF1219">
            <v>42851</v>
          </cell>
          <cell r="BT1219">
            <v>42846</v>
          </cell>
          <cell r="CH1219">
            <v>42837</v>
          </cell>
          <cell r="CO1219">
            <v>42836</v>
          </cell>
          <cell r="DQ1219">
            <v>42836</v>
          </cell>
          <cell r="DX1219">
            <v>42831</v>
          </cell>
          <cell r="EE1219">
            <v>42860</v>
          </cell>
          <cell r="EL1219">
            <v>42816</v>
          </cell>
          <cell r="ES1219">
            <v>42832</v>
          </cell>
          <cell r="EZ1219">
            <v>42801</v>
          </cell>
          <cell r="FG1219">
            <v>42852</v>
          </cell>
          <cell r="GB1219">
            <v>42818</v>
          </cell>
          <cell r="GW1219">
            <v>42835</v>
          </cell>
          <cell r="HD1219">
            <v>42831</v>
          </cell>
          <cell r="HK1219">
            <v>42866</v>
          </cell>
          <cell r="HR1219">
            <v>42866</v>
          </cell>
          <cell r="HY1219">
            <v>42866</v>
          </cell>
          <cell r="IF1219">
            <v>42831</v>
          </cell>
        </row>
        <row r="1220">
          <cell r="BF1220">
            <v>42852</v>
          </cell>
          <cell r="BT1220">
            <v>42849</v>
          </cell>
          <cell r="CH1220">
            <v>42838</v>
          </cell>
          <cell r="CO1220">
            <v>42837</v>
          </cell>
          <cell r="DQ1220">
            <v>42837</v>
          </cell>
          <cell r="DX1220">
            <v>42832</v>
          </cell>
          <cell r="EE1220">
            <v>42863</v>
          </cell>
          <cell r="EL1220">
            <v>42817</v>
          </cell>
          <cell r="ES1220">
            <v>42835</v>
          </cell>
          <cell r="EZ1220">
            <v>42802</v>
          </cell>
          <cell r="FG1220">
            <v>42853</v>
          </cell>
          <cell r="GB1220">
            <v>42821</v>
          </cell>
          <cell r="GW1220">
            <v>42836</v>
          </cell>
          <cell r="HD1220">
            <v>42832</v>
          </cell>
          <cell r="HK1220">
            <v>42867</v>
          </cell>
          <cell r="HR1220">
            <v>42867</v>
          </cell>
          <cell r="HY1220">
            <v>42867</v>
          </cell>
          <cell r="IF1220">
            <v>42832</v>
          </cell>
        </row>
        <row r="1221">
          <cell r="BF1221">
            <v>42853</v>
          </cell>
          <cell r="BT1221">
            <v>42850</v>
          </cell>
          <cell r="CH1221">
            <v>42843</v>
          </cell>
          <cell r="CO1221">
            <v>42838</v>
          </cell>
          <cell r="DQ1221">
            <v>42838</v>
          </cell>
          <cell r="DX1221">
            <v>42835</v>
          </cell>
          <cell r="EE1221">
            <v>42864</v>
          </cell>
          <cell r="EL1221">
            <v>42818</v>
          </cell>
          <cell r="ES1221">
            <v>42836</v>
          </cell>
          <cell r="EZ1221">
            <v>42803</v>
          </cell>
          <cell r="FG1221">
            <v>42857</v>
          </cell>
          <cell r="GB1221">
            <v>42822</v>
          </cell>
          <cell r="GW1221">
            <v>42837</v>
          </cell>
          <cell r="HD1221">
            <v>42835</v>
          </cell>
          <cell r="HK1221">
            <v>42870</v>
          </cell>
          <cell r="HR1221">
            <v>42870</v>
          </cell>
          <cell r="HY1221">
            <v>42870</v>
          </cell>
          <cell r="IF1221">
            <v>42835</v>
          </cell>
        </row>
        <row r="1222">
          <cell r="BF1222">
            <v>42857</v>
          </cell>
          <cell r="BT1222">
            <v>42851</v>
          </cell>
          <cell r="CH1222">
            <v>42844</v>
          </cell>
          <cell r="CO1222">
            <v>42842</v>
          </cell>
          <cell r="DQ1222">
            <v>42843</v>
          </cell>
          <cell r="DX1222">
            <v>42836</v>
          </cell>
          <cell r="EE1222">
            <v>42865</v>
          </cell>
          <cell r="EL1222">
            <v>42821</v>
          </cell>
          <cell r="ES1222">
            <v>42837</v>
          </cell>
          <cell r="EZ1222">
            <v>42804</v>
          </cell>
          <cell r="FG1222">
            <v>42858</v>
          </cell>
          <cell r="GB1222">
            <v>42823</v>
          </cell>
          <cell r="GW1222">
            <v>42838</v>
          </cell>
          <cell r="HD1222">
            <v>42836</v>
          </cell>
          <cell r="HK1222">
            <v>42871</v>
          </cell>
          <cell r="HR1222">
            <v>42871</v>
          </cell>
          <cell r="HY1222">
            <v>42871</v>
          </cell>
          <cell r="IF1222">
            <v>42836</v>
          </cell>
        </row>
        <row r="1223">
          <cell r="BF1223">
            <v>42858</v>
          </cell>
          <cell r="BT1223">
            <v>42852</v>
          </cell>
          <cell r="CH1223">
            <v>42845</v>
          </cell>
          <cell r="CO1223">
            <v>42843</v>
          </cell>
          <cell r="DQ1223">
            <v>42844</v>
          </cell>
          <cell r="DX1223">
            <v>42837</v>
          </cell>
          <cell r="EE1223">
            <v>42866</v>
          </cell>
          <cell r="EL1223">
            <v>42822</v>
          </cell>
          <cell r="ES1223">
            <v>42843</v>
          </cell>
          <cell r="EZ1223">
            <v>42807</v>
          </cell>
          <cell r="FG1223">
            <v>42859</v>
          </cell>
          <cell r="GB1223">
            <v>42824</v>
          </cell>
          <cell r="GW1223">
            <v>42843</v>
          </cell>
          <cell r="HD1223">
            <v>42837</v>
          </cell>
          <cell r="HK1223">
            <v>42872</v>
          </cell>
          <cell r="HR1223">
            <v>42872</v>
          </cell>
          <cell r="HY1223">
            <v>42872</v>
          </cell>
          <cell r="IF1223">
            <v>42837</v>
          </cell>
        </row>
        <row r="1224">
          <cell r="BF1224">
            <v>42859</v>
          </cell>
          <cell r="BT1224">
            <v>42853</v>
          </cell>
          <cell r="CH1224">
            <v>42846</v>
          </cell>
          <cell r="CO1224">
            <v>42844</v>
          </cell>
          <cell r="DQ1224">
            <v>42845</v>
          </cell>
          <cell r="DX1224">
            <v>42838</v>
          </cell>
          <cell r="EE1224">
            <v>42867</v>
          </cell>
          <cell r="EL1224">
            <v>42823</v>
          </cell>
          <cell r="ES1224">
            <v>42844</v>
          </cell>
          <cell r="EZ1224">
            <v>42808</v>
          </cell>
          <cell r="FG1224">
            <v>42860</v>
          </cell>
          <cell r="GB1224">
            <v>42825</v>
          </cell>
          <cell r="GW1224">
            <v>42844</v>
          </cell>
          <cell r="HD1224">
            <v>42838</v>
          </cell>
          <cell r="HK1224">
            <v>42873</v>
          </cell>
          <cell r="HR1224">
            <v>42873</v>
          </cell>
          <cell r="HY1224">
            <v>42873</v>
          </cell>
          <cell r="IF1224">
            <v>42838</v>
          </cell>
        </row>
        <row r="1225">
          <cell r="BF1225">
            <v>42860</v>
          </cell>
          <cell r="BT1225">
            <v>42857</v>
          </cell>
          <cell r="CH1225">
            <v>42849</v>
          </cell>
          <cell r="CO1225">
            <v>42845</v>
          </cell>
          <cell r="DQ1225">
            <v>42846</v>
          </cell>
          <cell r="DX1225">
            <v>42842</v>
          </cell>
          <cell r="EE1225">
            <v>42870</v>
          </cell>
          <cell r="EL1225">
            <v>42824</v>
          </cell>
          <cell r="ES1225">
            <v>42845</v>
          </cell>
          <cell r="EZ1225">
            <v>42809</v>
          </cell>
          <cell r="FG1225">
            <v>42863</v>
          </cell>
          <cell r="GB1225">
            <v>42828</v>
          </cell>
          <cell r="GW1225">
            <v>42845</v>
          </cell>
          <cell r="HD1225">
            <v>42842</v>
          </cell>
          <cell r="HK1225">
            <v>42874</v>
          </cell>
          <cell r="HR1225">
            <v>42874</v>
          </cell>
          <cell r="HY1225">
            <v>42874</v>
          </cell>
          <cell r="IF1225">
            <v>42842</v>
          </cell>
        </row>
        <row r="1226">
          <cell r="BF1226">
            <v>42863</v>
          </cell>
          <cell r="BT1226">
            <v>42858</v>
          </cell>
          <cell r="CH1226">
            <v>42850</v>
          </cell>
          <cell r="CO1226">
            <v>42846</v>
          </cell>
          <cell r="DQ1226">
            <v>42849</v>
          </cell>
          <cell r="DX1226">
            <v>42843</v>
          </cell>
          <cell r="EE1226">
            <v>42871</v>
          </cell>
          <cell r="EL1226">
            <v>42825</v>
          </cell>
          <cell r="ES1226">
            <v>42846</v>
          </cell>
          <cell r="EZ1226">
            <v>42810</v>
          </cell>
          <cell r="FG1226">
            <v>42864</v>
          </cell>
          <cell r="GB1226">
            <v>42829</v>
          </cell>
          <cell r="GW1226">
            <v>42846</v>
          </cell>
          <cell r="HD1226">
            <v>42843</v>
          </cell>
          <cell r="HK1226">
            <v>42877</v>
          </cell>
          <cell r="HR1226">
            <v>42877</v>
          </cell>
          <cell r="HY1226">
            <v>42877</v>
          </cell>
          <cell r="IF1226">
            <v>42843</v>
          </cell>
        </row>
        <row r="1227">
          <cell r="BF1227">
            <v>42864</v>
          </cell>
          <cell r="BT1227">
            <v>42859</v>
          </cell>
          <cell r="CH1227">
            <v>42851</v>
          </cell>
          <cell r="CO1227">
            <v>42849</v>
          </cell>
          <cell r="DQ1227">
            <v>42850</v>
          </cell>
          <cell r="DX1227">
            <v>42844</v>
          </cell>
          <cell r="EE1227">
            <v>42872</v>
          </cell>
          <cell r="EL1227">
            <v>42828</v>
          </cell>
          <cell r="ES1227">
            <v>42849</v>
          </cell>
          <cell r="EZ1227">
            <v>42811</v>
          </cell>
          <cell r="FG1227">
            <v>42865</v>
          </cell>
          <cell r="GB1227">
            <v>42830</v>
          </cell>
          <cell r="GW1227">
            <v>42849</v>
          </cell>
          <cell r="HD1227">
            <v>42844</v>
          </cell>
          <cell r="HK1227">
            <v>42878</v>
          </cell>
          <cell r="HR1227">
            <v>42878</v>
          </cell>
          <cell r="HY1227">
            <v>42878</v>
          </cell>
          <cell r="IF1227">
            <v>42844</v>
          </cell>
        </row>
        <row r="1228">
          <cell r="BF1228">
            <v>42865</v>
          </cell>
          <cell r="BT1228">
            <v>42860</v>
          </cell>
          <cell r="CH1228">
            <v>42852</v>
          </cell>
          <cell r="CO1228">
            <v>42850</v>
          </cell>
          <cell r="DQ1228">
            <v>42851</v>
          </cell>
          <cell r="DX1228">
            <v>42845</v>
          </cell>
          <cell r="EE1228">
            <v>42873</v>
          </cell>
          <cell r="EL1228">
            <v>42829</v>
          </cell>
          <cell r="ES1228">
            <v>42850</v>
          </cell>
          <cell r="EZ1228">
            <v>42814</v>
          </cell>
          <cell r="FG1228">
            <v>42866</v>
          </cell>
          <cell r="GB1228">
            <v>42831</v>
          </cell>
          <cell r="GW1228">
            <v>42850</v>
          </cell>
          <cell r="HD1228">
            <v>42845</v>
          </cell>
          <cell r="HK1228">
            <v>42879</v>
          </cell>
          <cell r="HR1228">
            <v>42879</v>
          </cell>
          <cell r="HY1228">
            <v>42879</v>
          </cell>
          <cell r="IF1228">
            <v>42845</v>
          </cell>
        </row>
        <row r="1229">
          <cell r="BF1229">
            <v>42866</v>
          </cell>
          <cell r="BT1229">
            <v>42863</v>
          </cell>
          <cell r="CH1229">
            <v>42853</v>
          </cell>
          <cell r="CO1229">
            <v>42851</v>
          </cell>
          <cell r="DQ1229">
            <v>42852</v>
          </cell>
          <cell r="DX1229">
            <v>42846</v>
          </cell>
          <cell r="EE1229">
            <v>42874</v>
          </cell>
          <cell r="EL1229">
            <v>42830</v>
          </cell>
          <cell r="ES1229">
            <v>42851</v>
          </cell>
          <cell r="EZ1229">
            <v>42815</v>
          </cell>
          <cell r="FG1229">
            <v>42867</v>
          </cell>
          <cell r="GB1229">
            <v>42832</v>
          </cell>
          <cell r="GW1229">
            <v>42851</v>
          </cell>
          <cell r="HD1229">
            <v>42846</v>
          </cell>
          <cell r="HK1229">
            <v>42880</v>
          </cell>
          <cell r="HR1229">
            <v>42880</v>
          </cell>
          <cell r="HY1229">
            <v>42880</v>
          </cell>
          <cell r="IF1229">
            <v>42846</v>
          </cell>
        </row>
        <row r="1230">
          <cell r="BF1230">
            <v>42867</v>
          </cell>
          <cell r="BT1230">
            <v>42864</v>
          </cell>
          <cell r="CH1230">
            <v>42857</v>
          </cell>
          <cell r="CO1230">
            <v>42852</v>
          </cell>
          <cell r="DQ1230">
            <v>42853</v>
          </cell>
          <cell r="DX1230">
            <v>42849</v>
          </cell>
          <cell r="EE1230">
            <v>42877</v>
          </cell>
          <cell r="EL1230">
            <v>42831</v>
          </cell>
          <cell r="ES1230">
            <v>42852</v>
          </cell>
          <cell r="EZ1230">
            <v>42816</v>
          </cell>
          <cell r="FG1230">
            <v>42870</v>
          </cell>
          <cell r="GB1230">
            <v>42835</v>
          </cell>
          <cell r="GW1230">
            <v>42852</v>
          </cell>
          <cell r="HD1230">
            <v>42849</v>
          </cell>
          <cell r="HK1230">
            <v>42881</v>
          </cell>
          <cell r="HR1230">
            <v>42881</v>
          </cell>
          <cell r="HY1230">
            <v>42881</v>
          </cell>
          <cell r="IF1230">
            <v>42849</v>
          </cell>
        </row>
        <row r="1231">
          <cell r="BF1231">
            <v>42870</v>
          </cell>
          <cell r="BT1231">
            <v>42865</v>
          </cell>
          <cell r="CH1231">
            <v>42858</v>
          </cell>
          <cell r="CO1231">
            <v>42853</v>
          </cell>
          <cell r="DQ1231">
            <v>42857</v>
          </cell>
          <cell r="DX1231">
            <v>42850</v>
          </cell>
          <cell r="EE1231">
            <v>42878</v>
          </cell>
          <cell r="EL1231">
            <v>42832</v>
          </cell>
          <cell r="ES1231">
            <v>42853</v>
          </cell>
          <cell r="EZ1231">
            <v>42817</v>
          </cell>
          <cell r="FG1231">
            <v>42871</v>
          </cell>
          <cell r="GB1231">
            <v>42836</v>
          </cell>
          <cell r="GW1231">
            <v>42853</v>
          </cell>
          <cell r="HD1231">
            <v>42850</v>
          </cell>
          <cell r="HK1231">
            <v>42884</v>
          </cell>
          <cell r="HR1231">
            <v>42884</v>
          </cell>
          <cell r="HY1231">
            <v>42884</v>
          </cell>
          <cell r="IF1231">
            <v>42850</v>
          </cell>
        </row>
        <row r="1232">
          <cell r="BF1232">
            <v>42871</v>
          </cell>
          <cell r="BT1232">
            <v>42866</v>
          </cell>
          <cell r="CH1232">
            <v>42859</v>
          </cell>
          <cell r="CO1232">
            <v>42856</v>
          </cell>
          <cell r="DQ1232">
            <v>42858</v>
          </cell>
          <cell r="DX1232">
            <v>42851</v>
          </cell>
          <cell r="EE1232">
            <v>42879</v>
          </cell>
          <cell r="EL1232">
            <v>42835</v>
          </cell>
          <cell r="ES1232">
            <v>42857</v>
          </cell>
          <cell r="EZ1232">
            <v>42818</v>
          </cell>
          <cell r="FG1232">
            <v>42872</v>
          </cell>
          <cell r="GB1232">
            <v>42837</v>
          </cell>
          <cell r="GW1232">
            <v>42857</v>
          </cell>
          <cell r="HD1232">
            <v>42851</v>
          </cell>
          <cell r="HK1232">
            <v>42885</v>
          </cell>
          <cell r="HR1232">
            <v>42885</v>
          </cell>
          <cell r="HY1232">
            <v>42885</v>
          </cell>
          <cell r="IF1232">
            <v>42851</v>
          </cell>
        </row>
        <row r="1233">
          <cell r="BF1233">
            <v>42872</v>
          </cell>
          <cell r="BT1233">
            <v>42867</v>
          </cell>
          <cell r="CH1233">
            <v>42860</v>
          </cell>
          <cell r="CO1233">
            <v>42857</v>
          </cell>
          <cell r="DQ1233">
            <v>42859</v>
          </cell>
          <cell r="DX1233">
            <v>42852</v>
          </cell>
          <cell r="EE1233">
            <v>42881</v>
          </cell>
          <cell r="EL1233">
            <v>42836</v>
          </cell>
          <cell r="ES1233">
            <v>42858</v>
          </cell>
          <cell r="EZ1233">
            <v>42821</v>
          </cell>
          <cell r="FG1233">
            <v>42873</v>
          </cell>
          <cell r="GB1233">
            <v>42838</v>
          </cell>
          <cell r="GW1233">
            <v>42858</v>
          </cell>
          <cell r="HD1233">
            <v>42852</v>
          </cell>
          <cell r="HK1233">
            <v>42886</v>
          </cell>
          <cell r="HR1233">
            <v>42886</v>
          </cell>
          <cell r="HY1233">
            <v>42886</v>
          </cell>
          <cell r="IF1233">
            <v>42852</v>
          </cell>
        </row>
        <row r="1234">
          <cell r="BF1234">
            <v>42873</v>
          </cell>
          <cell r="BT1234">
            <v>42870</v>
          </cell>
          <cell r="CH1234">
            <v>42863</v>
          </cell>
          <cell r="CO1234">
            <v>42858</v>
          </cell>
          <cell r="DQ1234">
            <v>42860</v>
          </cell>
          <cell r="DX1234">
            <v>42853</v>
          </cell>
          <cell r="EE1234">
            <v>42884</v>
          </cell>
          <cell r="EL1234">
            <v>42837</v>
          </cell>
          <cell r="ES1234">
            <v>42859</v>
          </cell>
          <cell r="EZ1234">
            <v>42822</v>
          </cell>
          <cell r="FG1234">
            <v>42874</v>
          </cell>
          <cell r="GB1234">
            <v>42843</v>
          </cell>
          <cell r="GW1234">
            <v>42859</v>
          </cell>
          <cell r="HD1234">
            <v>42853</v>
          </cell>
          <cell r="HK1234">
            <v>42887</v>
          </cell>
          <cell r="HR1234">
            <v>42887</v>
          </cell>
          <cell r="HY1234">
            <v>42887</v>
          </cell>
          <cell r="IF1234">
            <v>42853</v>
          </cell>
        </row>
        <row r="1235">
          <cell r="BF1235">
            <v>42874</v>
          </cell>
          <cell r="BT1235">
            <v>42871</v>
          </cell>
          <cell r="CH1235">
            <v>42864</v>
          </cell>
          <cell r="CO1235">
            <v>42859</v>
          </cell>
          <cell r="DQ1235">
            <v>42863</v>
          </cell>
          <cell r="DX1235">
            <v>42856</v>
          </cell>
          <cell r="EE1235">
            <v>42885</v>
          </cell>
          <cell r="EL1235">
            <v>42838</v>
          </cell>
          <cell r="ES1235">
            <v>42860</v>
          </cell>
          <cell r="EZ1235">
            <v>42823</v>
          </cell>
          <cell r="FG1235">
            <v>42877</v>
          </cell>
          <cell r="GB1235">
            <v>42844</v>
          </cell>
          <cell r="GW1235">
            <v>42860</v>
          </cell>
          <cell r="HD1235">
            <v>42856</v>
          </cell>
          <cell r="HK1235">
            <v>42888</v>
          </cell>
          <cell r="HR1235">
            <v>42888</v>
          </cell>
          <cell r="HY1235">
            <v>42888</v>
          </cell>
          <cell r="IF1235">
            <v>42856</v>
          </cell>
        </row>
        <row r="1236">
          <cell r="BF1236">
            <v>42877</v>
          </cell>
          <cell r="BT1236">
            <v>42872</v>
          </cell>
          <cell r="CH1236">
            <v>42865</v>
          </cell>
          <cell r="CO1236">
            <v>42860</v>
          </cell>
          <cell r="DQ1236">
            <v>42864</v>
          </cell>
          <cell r="DX1236">
            <v>42857</v>
          </cell>
          <cell r="EE1236">
            <v>42886</v>
          </cell>
          <cell r="EL1236">
            <v>42843</v>
          </cell>
          <cell r="ES1236">
            <v>42863</v>
          </cell>
          <cell r="EZ1236">
            <v>42824</v>
          </cell>
          <cell r="FG1236">
            <v>42878</v>
          </cell>
          <cell r="GB1236">
            <v>42845</v>
          </cell>
          <cell r="GW1236">
            <v>42863</v>
          </cell>
          <cell r="HD1236">
            <v>42857</v>
          </cell>
          <cell r="HK1236">
            <v>42891</v>
          </cell>
          <cell r="HR1236">
            <v>42891</v>
          </cell>
          <cell r="HY1236">
            <v>42891</v>
          </cell>
          <cell r="IF1236">
            <v>42857</v>
          </cell>
        </row>
        <row r="1237">
          <cell r="BF1237">
            <v>42878</v>
          </cell>
          <cell r="BT1237">
            <v>42873</v>
          </cell>
          <cell r="CH1237">
            <v>42866</v>
          </cell>
          <cell r="CO1237">
            <v>42863</v>
          </cell>
          <cell r="DQ1237">
            <v>42865</v>
          </cell>
          <cell r="DX1237">
            <v>42858</v>
          </cell>
          <cell r="EE1237">
            <v>42887</v>
          </cell>
          <cell r="EL1237">
            <v>42844</v>
          </cell>
          <cell r="ES1237">
            <v>42864</v>
          </cell>
          <cell r="EZ1237">
            <v>42825</v>
          </cell>
          <cell r="FG1237">
            <v>42879</v>
          </cell>
          <cell r="GB1237">
            <v>42846</v>
          </cell>
          <cell r="GW1237">
            <v>42864</v>
          </cell>
          <cell r="HD1237">
            <v>42858</v>
          </cell>
          <cell r="HK1237">
            <v>42892</v>
          </cell>
          <cell r="HR1237">
            <v>42892</v>
          </cell>
          <cell r="HY1237">
            <v>42892</v>
          </cell>
          <cell r="IF1237">
            <v>42858</v>
          </cell>
        </row>
        <row r="1238">
          <cell r="BF1238">
            <v>42879</v>
          </cell>
          <cell r="BT1238">
            <v>42874</v>
          </cell>
          <cell r="CH1238">
            <v>42867</v>
          </cell>
          <cell r="CO1238">
            <v>42864</v>
          </cell>
          <cell r="DQ1238">
            <v>42866</v>
          </cell>
          <cell r="DX1238">
            <v>42859</v>
          </cell>
          <cell r="EE1238">
            <v>42888</v>
          </cell>
          <cell r="EL1238">
            <v>42845</v>
          </cell>
          <cell r="ES1238">
            <v>42865</v>
          </cell>
          <cell r="EZ1238">
            <v>42828</v>
          </cell>
          <cell r="FG1238">
            <v>42881</v>
          </cell>
          <cell r="GB1238">
            <v>42849</v>
          </cell>
          <cell r="GW1238">
            <v>42865</v>
          </cell>
          <cell r="HD1238">
            <v>42859</v>
          </cell>
          <cell r="HK1238">
            <v>42893</v>
          </cell>
          <cell r="HR1238">
            <v>42893</v>
          </cell>
          <cell r="HY1238">
            <v>42893</v>
          </cell>
          <cell r="IF1238">
            <v>42859</v>
          </cell>
        </row>
        <row r="1239">
          <cell r="BF1239">
            <v>42881</v>
          </cell>
          <cell r="BT1239">
            <v>42877</v>
          </cell>
          <cell r="CH1239">
            <v>42870</v>
          </cell>
          <cell r="CO1239">
            <v>42865</v>
          </cell>
          <cell r="DQ1239">
            <v>42867</v>
          </cell>
          <cell r="DX1239">
            <v>42860</v>
          </cell>
          <cell r="EE1239">
            <v>42891</v>
          </cell>
          <cell r="EL1239">
            <v>42846</v>
          </cell>
          <cell r="ES1239">
            <v>42866</v>
          </cell>
          <cell r="EZ1239">
            <v>42829</v>
          </cell>
          <cell r="FG1239">
            <v>42884</v>
          </cell>
          <cell r="GB1239">
            <v>42850</v>
          </cell>
          <cell r="GW1239">
            <v>42866</v>
          </cell>
          <cell r="HD1239">
            <v>42860</v>
          </cell>
          <cell r="HK1239">
            <v>42894</v>
          </cell>
          <cell r="HR1239">
            <v>42894</v>
          </cell>
          <cell r="HY1239">
            <v>42894</v>
          </cell>
          <cell r="IF1239">
            <v>42860</v>
          </cell>
        </row>
        <row r="1240">
          <cell r="BF1240">
            <v>42884</v>
          </cell>
          <cell r="BT1240">
            <v>42878</v>
          </cell>
          <cell r="CH1240">
            <v>42871</v>
          </cell>
          <cell r="CO1240">
            <v>42866</v>
          </cell>
          <cell r="DQ1240">
            <v>42870</v>
          </cell>
          <cell r="DX1240">
            <v>42863</v>
          </cell>
          <cell r="EE1240">
            <v>42893</v>
          </cell>
          <cell r="EL1240">
            <v>42849</v>
          </cell>
          <cell r="ES1240">
            <v>42867</v>
          </cell>
          <cell r="EZ1240">
            <v>42830</v>
          </cell>
          <cell r="FG1240">
            <v>42885</v>
          </cell>
          <cell r="GB1240">
            <v>42851</v>
          </cell>
          <cell r="GW1240">
            <v>42867</v>
          </cell>
          <cell r="HD1240">
            <v>42863</v>
          </cell>
          <cell r="HK1240">
            <v>42895</v>
          </cell>
          <cell r="HR1240">
            <v>42895</v>
          </cell>
          <cell r="HY1240">
            <v>42895</v>
          </cell>
          <cell r="IF1240">
            <v>42863</v>
          </cell>
        </row>
        <row r="1241">
          <cell r="BF1241">
            <v>42885</v>
          </cell>
          <cell r="BT1241">
            <v>42879</v>
          </cell>
          <cell r="CH1241">
            <v>42872</v>
          </cell>
          <cell r="CO1241">
            <v>42867</v>
          </cell>
          <cell r="DQ1241">
            <v>42871</v>
          </cell>
          <cell r="DX1241">
            <v>42864</v>
          </cell>
          <cell r="EE1241">
            <v>42894</v>
          </cell>
          <cell r="EL1241">
            <v>42850</v>
          </cell>
          <cell r="ES1241">
            <v>42870</v>
          </cell>
          <cell r="EZ1241">
            <v>42831</v>
          </cell>
          <cell r="FG1241">
            <v>42886</v>
          </cell>
          <cell r="GB1241">
            <v>42852</v>
          </cell>
          <cell r="GW1241">
            <v>42870</v>
          </cell>
          <cell r="HD1241">
            <v>42864</v>
          </cell>
          <cell r="HK1241">
            <v>42898</v>
          </cell>
          <cell r="HR1241">
            <v>42898</v>
          </cell>
          <cell r="HY1241">
            <v>42898</v>
          </cell>
          <cell r="IF1241">
            <v>42864</v>
          </cell>
        </row>
        <row r="1242">
          <cell r="BF1242">
            <v>42886</v>
          </cell>
          <cell r="BT1242">
            <v>42881</v>
          </cell>
          <cell r="CH1242">
            <v>42873</v>
          </cell>
          <cell r="CO1242">
            <v>42870</v>
          </cell>
          <cell r="DQ1242">
            <v>42872</v>
          </cell>
          <cell r="DX1242">
            <v>42865</v>
          </cell>
          <cell r="EE1242">
            <v>42895</v>
          </cell>
          <cell r="EL1242">
            <v>42851</v>
          </cell>
          <cell r="ES1242">
            <v>42871</v>
          </cell>
          <cell r="EZ1242">
            <v>42832</v>
          </cell>
          <cell r="FG1242">
            <v>42887</v>
          </cell>
          <cell r="GB1242">
            <v>42853</v>
          </cell>
          <cell r="GW1242">
            <v>42871</v>
          </cell>
          <cell r="HD1242">
            <v>42865</v>
          </cell>
          <cell r="HK1242">
            <v>42899</v>
          </cell>
          <cell r="HR1242">
            <v>42899</v>
          </cell>
          <cell r="HY1242">
            <v>42899</v>
          </cell>
          <cell r="IF1242">
            <v>42865</v>
          </cell>
        </row>
        <row r="1243">
          <cell r="BF1243">
            <v>42887</v>
          </cell>
          <cell r="BT1243">
            <v>42884</v>
          </cell>
          <cell r="CH1243">
            <v>42874</v>
          </cell>
          <cell r="CO1243">
            <v>42871</v>
          </cell>
          <cell r="DQ1243">
            <v>42873</v>
          </cell>
          <cell r="DX1243">
            <v>42866</v>
          </cell>
          <cell r="EE1243">
            <v>42898</v>
          </cell>
          <cell r="EL1243">
            <v>42852</v>
          </cell>
          <cell r="ES1243">
            <v>42873</v>
          </cell>
          <cell r="EZ1243">
            <v>42835</v>
          </cell>
          <cell r="FG1243">
            <v>42888</v>
          </cell>
          <cell r="GB1243">
            <v>42857</v>
          </cell>
          <cell r="GW1243">
            <v>42872</v>
          </cell>
          <cell r="HD1243">
            <v>42866</v>
          </cell>
          <cell r="HK1243">
            <v>42900</v>
          </cell>
          <cell r="HR1243">
            <v>42900</v>
          </cell>
          <cell r="HY1243">
            <v>42900</v>
          </cell>
          <cell r="IF1243">
            <v>42866</v>
          </cell>
        </row>
        <row r="1244">
          <cell r="BF1244">
            <v>42888</v>
          </cell>
          <cell r="BT1244">
            <v>42885</v>
          </cell>
          <cell r="CH1244">
            <v>42877</v>
          </cell>
          <cell r="CO1244">
            <v>42872</v>
          </cell>
          <cell r="DQ1244">
            <v>42874</v>
          </cell>
          <cell r="DX1244">
            <v>42867</v>
          </cell>
          <cell r="EE1244">
            <v>42899</v>
          </cell>
          <cell r="EL1244">
            <v>42853</v>
          </cell>
          <cell r="ES1244">
            <v>42874</v>
          </cell>
          <cell r="EZ1244">
            <v>42836</v>
          </cell>
          <cell r="FG1244">
            <v>42891</v>
          </cell>
          <cell r="GB1244">
            <v>42858</v>
          </cell>
          <cell r="GW1244">
            <v>42873</v>
          </cell>
          <cell r="HD1244">
            <v>42867</v>
          </cell>
          <cell r="HK1244">
            <v>42901</v>
          </cell>
          <cell r="HR1244">
            <v>42901</v>
          </cell>
          <cell r="HY1244">
            <v>42901</v>
          </cell>
          <cell r="IF1244">
            <v>42867</v>
          </cell>
        </row>
        <row r="1245">
          <cell r="BF1245">
            <v>42891</v>
          </cell>
          <cell r="BT1245">
            <v>42886</v>
          </cell>
          <cell r="CH1245">
            <v>42878</v>
          </cell>
          <cell r="CO1245">
            <v>42873</v>
          </cell>
          <cell r="DQ1245">
            <v>42877</v>
          </cell>
          <cell r="DX1245">
            <v>42870</v>
          </cell>
          <cell r="EE1245">
            <v>42900</v>
          </cell>
          <cell r="EL1245">
            <v>42857</v>
          </cell>
          <cell r="ES1245">
            <v>42877</v>
          </cell>
          <cell r="EZ1245">
            <v>42837</v>
          </cell>
          <cell r="FG1245">
            <v>42892</v>
          </cell>
          <cell r="GB1245">
            <v>42859</v>
          </cell>
          <cell r="GW1245">
            <v>42874</v>
          </cell>
          <cell r="HD1245">
            <v>42870</v>
          </cell>
          <cell r="IF1245">
            <v>42870</v>
          </cell>
        </row>
        <row r="1246">
          <cell r="BF1246">
            <v>42893</v>
          </cell>
          <cell r="BT1246">
            <v>42887</v>
          </cell>
          <cell r="CH1246">
            <v>42879</v>
          </cell>
          <cell r="CO1246">
            <v>42874</v>
          </cell>
          <cell r="DQ1246">
            <v>42878</v>
          </cell>
          <cell r="DX1246">
            <v>42871</v>
          </cell>
          <cell r="EE1246">
            <v>42901</v>
          </cell>
          <cell r="EL1246">
            <v>42858</v>
          </cell>
          <cell r="ES1246">
            <v>42878</v>
          </cell>
          <cell r="EZ1246">
            <v>42838</v>
          </cell>
          <cell r="FG1246">
            <v>42893</v>
          </cell>
          <cell r="GB1246">
            <v>42860</v>
          </cell>
          <cell r="GW1246">
            <v>42877</v>
          </cell>
          <cell r="HD1246">
            <v>42871</v>
          </cell>
          <cell r="IF1246">
            <v>42871</v>
          </cell>
        </row>
        <row r="1247">
          <cell r="BF1247">
            <v>42894</v>
          </cell>
          <cell r="BT1247">
            <v>42888</v>
          </cell>
          <cell r="CH1247">
            <v>42881</v>
          </cell>
          <cell r="CO1247">
            <v>42878</v>
          </cell>
          <cell r="DQ1247">
            <v>42879</v>
          </cell>
          <cell r="DX1247">
            <v>42872</v>
          </cell>
          <cell r="EL1247">
            <v>42859</v>
          </cell>
          <cell r="ES1247">
            <v>42879</v>
          </cell>
          <cell r="EZ1247">
            <v>42843</v>
          </cell>
          <cell r="FG1247">
            <v>42894</v>
          </cell>
          <cell r="GB1247">
            <v>42863</v>
          </cell>
          <cell r="GW1247">
            <v>42878</v>
          </cell>
          <cell r="HD1247">
            <v>42872</v>
          </cell>
          <cell r="IF1247">
            <v>42872</v>
          </cell>
        </row>
        <row r="1248">
          <cell r="BF1248">
            <v>42895</v>
          </cell>
          <cell r="BT1248">
            <v>42891</v>
          </cell>
          <cell r="CH1248">
            <v>42884</v>
          </cell>
          <cell r="CO1248">
            <v>42879</v>
          </cell>
          <cell r="DQ1248">
            <v>42881</v>
          </cell>
          <cell r="DX1248">
            <v>42873</v>
          </cell>
          <cell r="EL1248">
            <v>42860</v>
          </cell>
          <cell r="ES1248">
            <v>42881</v>
          </cell>
          <cell r="EZ1248">
            <v>42844</v>
          </cell>
          <cell r="FG1248">
            <v>42895</v>
          </cell>
          <cell r="GB1248">
            <v>42864</v>
          </cell>
          <cell r="GW1248">
            <v>42879</v>
          </cell>
          <cell r="HD1248">
            <v>42873</v>
          </cell>
          <cell r="IF1248">
            <v>42873</v>
          </cell>
        </row>
        <row r="1249">
          <cell r="BF1249">
            <v>42898</v>
          </cell>
          <cell r="BT1249">
            <v>42892</v>
          </cell>
          <cell r="CH1249">
            <v>42885</v>
          </cell>
          <cell r="CO1249">
            <v>42880</v>
          </cell>
          <cell r="DQ1249">
            <v>42884</v>
          </cell>
          <cell r="DX1249">
            <v>42874</v>
          </cell>
          <cell r="EL1249">
            <v>42863</v>
          </cell>
          <cell r="ES1249">
            <v>42884</v>
          </cell>
          <cell r="EZ1249">
            <v>42845</v>
          </cell>
          <cell r="FG1249">
            <v>42898</v>
          </cell>
          <cell r="GB1249">
            <v>42865</v>
          </cell>
          <cell r="GW1249">
            <v>42881</v>
          </cell>
          <cell r="HD1249">
            <v>42874</v>
          </cell>
          <cell r="IF1249">
            <v>42874</v>
          </cell>
        </row>
        <row r="1250">
          <cell r="BF1250">
            <v>42899</v>
          </cell>
          <cell r="BT1250">
            <v>42893</v>
          </cell>
          <cell r="CH1250">
            <v>42886</v>
          </cell>
          <cell r="CO1250">
            <v>42881</v>
          </cell>
          <cell r="DQ1250">
            <v>42885</v>
          </cell>
          <cell r="DX1250">
            <v>42877</v>
          </cell>
          <cell r="EL1250">
            <v>42864</v>
          </cell>
          <cell r="ES1250">
            <v>42885</v>
          </cell>
          <cell r="EZ1250">
            <v>42846</v>
          </cell>
          <cell r="FG1250">
            <v>42899</v>
          </cell>
          <cell r="GB1250">
            <v>42866</v>
          </cell>
          <cell r="GW1250">
            <v>42884</v>
          </cell>
          <cell r="HD1250">
            <v>42877</v>
          </cell>
          <cell r="IF1250">
            <v>42877</v>
          </cell>
        </row>
        <row r="1251">
          <cell r="BF1251">
            <v>42900</v>
          </cell>
          <cell r="BT1251">
            <v>42894</v>
          </cell>
          <cell r="CH1251">
            <v>42887</v>
          </cell>
          <cell r="CO1251">
            <v>42884</v>
          </cell>
          <cell r="DQ1251">
            <v>42886</v>
          </cell>
          <cell r="DX1251">
            <v>42878</v>
          </cell>
          <cell r="EL1251">
            <v>42865</v>
          </cell>
          <cell r="ES1251">
            <v>42886</v>
          </cell>
          <cell r="EZ1251">
            <v>42849</v>
          </cell>
          <cell r="FG1251">
            <v>42900</v>
          </cell>
          <cell r="GB1251">
            <v>42867</v>
          </cell>
          <cell r="GW1251">
            <v>42885</v>
          </cell>
          <cell r="HD1251">
            <v>42878</v>
          </cell>
          <cell r="IF1251">
            <v>42878</v>
          </cell>
        </row>
        <row r="1252">
          <cell r="BF1252">
            <v>42901</v>
          </cell>
          <cell r="BT1252">
            <v>42895</v>
          </cell>
          <cell r="CH1252">
            <v>42888</v>
          </cell>
          <cell r="CO1252">
            <v>42885</v>
          </cell>
          <cell r="DQ1252">
            <v>42887</v>
          </cell>
          <cell r="DX1252">
            <v>42879</v>
          </cell>
          <cell r="EL1252">
            <v>42866</v>
          </cell>
          <cell r="ES1252">
            <v>42887</v>
          </cell>
          <cell r="EZ1252">
            <v>42850</v>
          </cell>
          <cell r="FG1252">
            <v>42901</v>
          </cell>
          <cell r="GB1252">
            <v>42870</v>
          </cell>
          <cell r="GW1252">
            <v>42886</v>
          </cell>
          <cell r="HD1252">
            <v>42879</v>
          </cell>
          <cell r="IF1252">
            <v>42879</v>
          </cell>
        </row>
        <row r="1253">
          <cell r="BT1253">
            <v>42898</v>
          </cell>
          <cell r="CH1253">
            <v>42891</v>
          </cell>
          <cell r="CO1253">
            <v>42886</v>
          </cell>
          <cell r="DQ1253">
            <v>42888</v>
          </cell>
          <cell r="DX1253">
            <v>42880</v>
          </cell>
          <cell r="EL1253">
            <v>42867</v>
          </cell>
          <cell r="ES1253">
            <v>42888</v>
          </cell>
          <cell r="EZ1253">
            <v>42851</v>
          </cell>
          <cell r="GB1253">
            <v>42871</v>
          </cell>
          <cell r="GW1253">
            <v>42887</v>
          </cell>
          <cell r="HD1253">
            <v>42880</v>
          </cell>
          <cell r="IF1253">
            <v>42880</v>
          </cell>
        </row>
        <row r="1254">
          <cell r="BT1254">
            <v>42899</v>
          </cell>
          <cell r="CH1254">
            <v>42893</v>
          </cell>
          <cell r="CO1254">
            <v>42887</v>
          </cell>
          <cell r="DQ1254">
            <v>42891</v>
          </cell>
          <cell r="DX1254">
            <v>42881</v>
          </cell>
          <cell r="EL1254">
            <v>42870</v>
          </cell>
          <cell r="ES1254">
            <v>42892</v>
          </cell>
          <cell r="EZ1254">
            <v>42852</v>
          </cell>
          <cell r="GB1254">
            <v>42872</v>
          </cell>
          <cell r="GW1254">
            <v>42888</v>
          </cell>
          <cell r="HD1254">
            <v>42881</v>
          </cell>
          <cell r="IF1254">
            <v>42881</v>
          </cell>
        </row>
        <row r="1255">
          <cell r="BT1255">
            <v>42900</v>
          </cell>
          <cell r="CH1255">
            <v>42894</v>
          </cell>
          <cell r="CO1255">
            <v>42888</v>
          </cell>
          <cell r="DQ1255">
            <v>42893</v>
          </cell>
          <cell r="DX1255">
            <v>42885</v>
          </cell>
          <cell r="EL1255">
            <v>42871</v>
          </cell>
          <cell r="ES1255">
            <v>42893</v>
          </cell>
          <cell r="EZ1255">
            <v>42853</v>
          </cell>
          <cell r="GB1255">
            <v>42873</v>
          </cell>
          <cell r="GW1255">
            <v>42892</v>
          </cell>
          <cell r="HD1255">
            <v>42885</v>
          </cell>
          <cell r="IF1255">
            <v>42885</v>
          </cell>
        </row>
        <row r="1256">
          <cell r="BT1256">
            <v>42901</v>
          </cell>
          <cell r="CH1256">
            <v>42895</v>
          </cell>
          <cell r="CO1256">
            <v>42891</v>
          </cell>
          <cell r="DQ1256">
            <v>42894</v>
          </cell>
          <cell r="DX1256">
            <v>42886</v>
          </cell>
          <cell r="EL1256">
            <v>42872</v>
          </cell>
          <cell r="ES1256">
            <v>42894</v>
          </cell>
          <cell r="EZ1256">
            <v>42857</v>
          </cell>
          <cell r="GB1256">
            <v>42874</v>
          </cell>
          <cell r="GW1256">
            <v>42893</v>
          </cell>
          <cell r="HD1256">
            <v>42886</v>
          </cell>
          <cell r="IF1256">
            <v>42886</v>
          </cell>
        </row>
        <row r="1257">
          <cell r="CH1257">
            <v>42898</v>
          </cell>
          <cell r="CO1257">
            <v>42892</v>
          </cell>
          <cell r="DQ1257">
            <v>42895</v>
          </cell>
          <cell r="DX1257">
            <v>42887</v>
          </cell>
          <cell r="EL1257">
            <v>42873</v>
          </cell>
          <cell r="ES1257">
            <v>42895</v>
          </cell>
          <cell r="EZ1257">
            <v>42858</v>
          </cell>
          <cell r="GB1257">
            <v>42877</v>
          </cell>
          <cell r="GW1257">
            <v>42894</v>
          </cell>
          <cell r="HD1257">
            <v>42887</v>
          </cell>
          <cell r="IF1257">
            <v>42887</v>
          </cell>
        </row>
        <row r="1258">
          <cell r="CH1258">
            <v>42899</v>
          </cell>
          <cell r="CO1258">
            <v>42893</v>
          </cell>
          <cell r="DQ1258">
            <v>42898</v>
          </cell>
          <cell r="DX1258">
            <v>42888</v>
          </cell>
          <cell r="EL1258">
            <v>42874</v>
          </cell>
          <cell r="ES1258">
            <v>42898</v>
          </cell>
          <cell r="EZ1258">
            <v>42859</v>
          </cell>
          <cell r="GB1258">
            <v>42878</v>
          </cell>
          <cell r="GW1258">
            <v>42895</v>
          </cell>
          <cell r="HD1258">
            <v>42888</v>
          </cell>
          <cell r="IF1258">
            <v>42888</v>
          </cell>
        </row>
        <row r="1259">
          <cell r="CH1259">
            <v>42900</v>
          </cell>
          <cell r="CO1259">
            <v>42894</v>
          </cell>
          <cell r="DQ1259">
            <v>42899</v>
          </cell>
          <cell r="DX1259">
            <v>42891</v>
          </cell>
          <cell r="EL1259">
            <v>42877</v>
          </cell>
          <cell r="ES1259">
            <v>42899</v>
          </cell>
          <cell r="EZ1259">
            <v>42860</v>
          </cell>
          <cell r="GB1259">
            <v>42879</v>
          </cell>
          <cell r="GW1259">
            <v>42898</v>
          </cell>
          <cell r="HD1259">
            <v>42891</v>
          </cell>
          <cell r="IF1259">
            <v>42891</v>
          </cell>
        </row>
        <row r="1260">
          <cell r="CH1260">
            <v>42901</v>
          </cell>
          <cell r="CO1260">
            <v>42895</v>
          </cell>
          <cell r="DQ1260">
            <v>42900</v>
          </cell>
          <cell r="DX1260">
            <v>42892</v>
          </cell>
          <cell r="EL1260">
            <v>42878</v>
          </cell>
          <cell r="ES1260">
            <v>42900</v>
          </cell>
          <cell r="EZ1260">
            <v>42863</v>
          </cell>
          <cell r="GB1260">
            <v>42880</v>
          </cell>
          <cell r="GW1260">
            <v>42899</v>
          </cell>
          <cell r="HD1260">
            <v>42892</v>
          </cell>
          <cell r="IF1260">
            <v>42892</v>
          </cell>
        </row>
        <row r="1261">
          <cell r="CO1261">
            <v>42898</v>
          </cell>
          <cell r="DQ1261">
            <v>42901</v>
          </cell>
          <cell r="DX1261">
            <v>42893</v>
          </cell>
          <cell r="EL1261">
            <v>42879</v>
          </cell>
          <cell r="ES1261">
            <v>42901</v>
          </cell>
          <cell r="EZ1261">
            <v>42864</v>
          </cell>
          <cell r="GB1261">
            <v>42881</v>
          </cell>
          <cell r="GW1261">
            <v>42900</v>
          </cell>
          <cell r="HD1261">
            <v>42893</v>
          </cell>
          <cell r="IF1261">
            <v>42893</v>
          </cell>
        </row>
        <row r="1262">
          <cell r="CO1262">
            <v>42899</v>
          </cell>
          <cell r="DX1262">
            <v>42894</v>
          </cell>
          <cell r="EL1262">
            <v>42880</v>
          </cell>
          <cell r="EZ1262">
            <v>42865</v>
          </cell>
          <cell r="GB1262">
            <v>42885</v>
          </cell>
          <cell r="GW1262">
            <v>42901</v>
          </cell>
          <cell r="HD1262">
            <v>42894</v>
          </cell>
          <cell r="IF1262">
            <v>42894</v>
          </cell>
        </row>
        <row r="1263">
          <cell r="CO1263">
            <v>42900</v>
          </cell>
          <cell r="DX1263">
            <v>42895</v>
          </cell>
          <cell r="EL1263">
            <v>42881</v>
          </cell>
          <cell r="EZ1263">
            <v>42866</v>
          </cell>
          <cell r="GB1263">
            <v>42886</v>
          </cell>
          <cell r="HD1263">
            <v>42895</v>
          </cell>
          <cell r="IF1263">
            <v>42895</v>
          </cell>
        </row>
        <row r="1264">
          <cell r="CO1264">
            <v>42901</v>
          </cell>
          <cell r="DX1264">
            <v>42898</v>
          </cell>
          <cell r="EL1264">
            <v>42884</v>
          </cell>
          <cell r="EZ1264">
            <v>42867</v>
          </cell>
          <cell r="GB1264">
            <v>42887</v>
          </cell>
          <cell r="HD1264">
            <v>42898</v>
          </cell>
          <cell r="IF1264">
            <v>42898</v>
          </cell>
        </row>
        <row r="1265">
          <cell r="DX1265">
            <v>42899</v>
          </cell>
          <cell r="EL1265">
            <v>42885</v>
          </cell>
          <cell r="EZ1265">
            <v>42870</v>
          </cell>
          <cell r="GB1265">
            <v>42888</v>
          </cell>
          <cell r="HD1265">
            <v>42899</v>
          </cell>
          <cell r="IF1265">
            <v>42899</v>
          </cell>
        </row>
        <row r="1266">
          <cell r="DX1266">
            <v>42900</v>
          </cell>
          <cell r="EL1266">
            <v>42886</v>
          </cell>
          <cell r="EZ1266">
            <v>42871</v>
          </cell>
          <cell r="GB1266">
            <v>42891</v>
          </cell>
          <cell r="HD1266">
            <v>42900</v>
          </cell>
          <cell r="IF1266">
            <v>42900</v>
          </cell>
        </row>
        <row r="1267">
          <cell r="DX1267">
            <v>42901</v>
          </cell>
          <cell r="EL1267">
            <v>42887</v>
          </cell>
          <cell r="EZ1267">
            <v>42872</v>
          </cell>
          <cell r="GB1267">
            <v>42892</v>
          </cell>
          <cell r="HD1267">
            <v>42901</v>
          </cell>
          <cell r="IF1267">
            <v>42901</v>
          </cell>
        </row>
        <row r="1268">
          <cell r="EL1268">
            <v>42888</v>
          </cell>
          <cell r="EZ1268">
            <v>42873</v>
          </cell>
          <cell r="GB1268">
            <v>42893</v>
          </cell>
        </row>
        <row r="1269">
          <cell r="EL1269">
            <v>42891</v>
          </cell>
          <cell r="EZ1269">
            <v>42874</v>
          </cell>
          <cell r="GB1269">
            <v>42894</v>
          </cell>
        </row>
        <row r="1270">
          <cell r="EL1270">
            <v>42892</v>
          </cell>
          <cell r="EZ1270">
            <v>42877</v>
          </cell>
          <cell r="GB1270">
            <v>42895</v>
          </cell>
        </row>
        <row r="1271">
          <cell r="EL1271">
            <v>42893</v>
          </cell>
          <cell r="EZ1271">
            <v>42878</v>
          </cell>
          <cell r="GB1271">
            <v>42898</v>
          </cell>
        </row>
        <row r="1272">
          <cell r="EL1272">
            <v>42894</v>
          </cell>
          <cell r="EZ1272">
            <v>42879</v>
          </cell>
          <cell r="GB1272">
            <v>42899</v>
          </cell>
        </row>
        <row r="1273">
          <cell r="EL1273">
            <v>42895</v>
          </cell>
          <cell r="EZ1273">
            <v>42880</v>
          </cell>
          <cell r="GB1273">
            <v>42900</v>
          </cell>
        </row>
        <row r="1274">
          <cell r="EL1274">
            <v>42898</v>
          </cell>
          <cell r="EZ1274">
            <v>42881</v>
          </cell>
          <cell r="GB1274">
            <v>42901</v>
          </cell>
        </row>
        <row r="1275">
          <cell r="EL1275">
            <v>42899</v>
          </cell>
          <cell r="EZ1275">
            <v>42884</v>
          </cell>
        </row>
        <row r="1276">
          <cell r="EL1276">
            <v>42900</v>
          </cell>
          <cell r="EZ1276">
            <v>42885</v>
          </cell>
        </row>
        <row r="1277">
          <cell r="EL1277">
            <v>42901</v>
          </cell>
          <cell r="EZ1277">
            <v>42886</v>
          </cell>
        </row>
        <row r="1278">
          <cell r="EZ1278">
            <v>42887</v>
          </cell>
        </row>
        <row r="1279">
          <cell r="EZ1279">
            <v>42888</v>
          </cell>
        </row>
        <row r="1280">
          <cell r="EZ1280">
            <v>42891</v>
          </cell>
        </row>
        <row r="1281">
          <cell r="EZ1281">
            <v>42892</v>
          </cell>
        </row>
        <row r="1282">
          <cell r="EZ1282">
            <v>42893</v>
          </cell>
        </row>
        <row r="1283">
          <cell r="EZ1283">
            <v>42894</v>
          </cell>
        </row>
        <row r="1284">
          <cell r="EZ1284">
            <v>42895</v>
          </cell>
        </row>
        <row r="1285">
          <cell r="EZ1285">
            <v>42898</v>
          </cell>
        </row>
        <row r="1286">
          <cell r="EZ1286">
            <v>42899</v>
          </cell>
        </row>
        <row r="1287">
          <cell r="EZ1287">
            <v>42900</v>
          </cell>
        </row>
        <row r="1288">
          <cell r="EZ1288">
            <v>4290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IQ_LinkingNames"/>
      <sheetName val="Input"/>
      <sheetName val="Output"/>
      <sheetName val="Output values"/>
      <sheetName val="Figure to report"/>
      <sheetName val="Figure to report values"/>
      <sheetName val="Scatter plots"/>
      <sheetName val="Index lookup"/>
      <sheetName val="Beta - DLG TEAM AG - 2019{PwC-c"/>
    </sheetNames>
    <sheetDataSet>
      <sheetData sheetId="0"/>
      <sheetData sheetId="1"/>
      <sheetData sheetId="2">
        <row r="14">
          <cell r="BJ14">
            <v>43553</v>
          </cell>
          <cell r="BP14">
            <v>43553</v>
          </cell>
          <cell r="CB14">
            <v>43553</v>
          </cell>
          <cell r="CN14">
            <v>43553</v>
          </cell>
          <cell r="CT14">
            <v>43553</v>
          </cell>
          <cell r="CZ14">
            <v>43553</v>
          </cell>
        </row>
        <row r="15">
          <cell r="BJ15">
            <v>43524</v>
          </cell>
          <cell r="BP15">
            <v>43524</v>
          </cell>
          <cell r="CB15">
            <v>43524</v>
          </cell>
          <cell r="CN15">
            <v>43524</v>
          </cell>
          <cell r="CT15">
            <v>43524</v>
          </cell>
          <cell r="CZ15">
            <v>43524</v>
          </cell>
        </row>
        <row r="16">
          <cell r="BJ16">
            <v>43496</v>
          </cell>
          <cell r="BP16">
            <v>43496</v>
          </cell>
          <cell r="CB16">
            <v>43496</v>
          </cell>
          <cell r="CN16">
            <v>43496</v>
          </cell>
          <cell r="CT16">
            <v>43496</v>
          </cell>
          <cell r="CZ16">
            <v>43496</v>
          </cell>
        </row>
        <row r="17">
          <cell r="BJ17">
            <v>43465</v>
          </cell>
          <cell r="BP17">
            <v>43465</v>
          </cell>
          <cell r="CB17">
            <v>43465</v>
          </cell>
          <cell r="CN17">
            <v>43465</v>
          </cell>
          <cell r="CT17">
            <v>43462</v>
          </cell>
          <cell r="CZ17">
            <v>43465</v>
          </cell>
        </row>
        <row r="18">
          <cell r="BJ18">
            <v>43434</v>
          </cell>
          <cell r="BP18">
            <v>43434</v>
          </cell>
          <cell r="CB18">
            <v>43434</v>
          </cell>
          <cell r="CN18">
            <v>43434</v>
          </cell>
          <cell r="CT18">
            <v>43434</v>
          </cell>
          <cell r="CZ18">
            <v>43434</v>
          </cell>
        </row>
        <row r="19">
          <cell r="BJ19">
            <v>43404</v>
          </cell>
          <cell r="BP19">
            <v>43404</v>
          </cell>
          <cell r="CB19">
            <v>43404</v>
          </cell>
          <cell r="CN19">
            <v>43404</v>
          </cell>
          <cell r="CT19">
            <v>43404</v>
          </cell>
          <cell r="CZ19">
            <v>43404</v>
          </cell>
        </row>
        <row r="20">
          <cell r="BJ20">
            <v>43371</v>
          </cell>
          <cell r="BP20">
            <v>43371</v>
          </cell>
          <cell r="CB20">
            <v>43371</v>
          </cell>
          <cell r="CN20">
            <v>43371</v>
          </cell>
          <cell r="CT20">
            <v>43371</v>
          </cell>
          <cell r="CZ20">
            <v>43371</v>
          </cell>
        </row>
        <row r="21">
          <cell r="BJ21">
            <v>43343</v>
          </cell>
          <cell r="BP21">
            <v>43343</v>
          </cell>
          <cell r="CB21">
            <v>43343</v>
          </cell>
          <cell r="CN21">
            <v>43343</v>
          </cell>
          <cell r="CT21">
            <v>43343</v>
          </cell>
          <cell r="CZ21">
            <v>43343</v>
          </cell>
        </row>
        <row r="22">
          <cell r="BJ22">
            <v>43312</v>
          </cell>
          <cell r="BP22">
            <v>43312</v>
          </cell>
          <cell r="CB22">
            <v>43312</v>
          </cell>
          <cell r="CN22">
            <v>43312</v>
          </cell>
          <cell r="CT22">
            <v>43312</v>
          </cell>
          <cell r="CZ22">
            <v>43312</v>
          </cell>
        </row>
        <row r="23">
          <cell r="BJ23">
            <v>43280</v>
          </cell>
          <cell r="BP23">
            <v>43280</v>
          </cell>
          <cell r="CB23">
            <v>43280</v>
          </cell>
          <cell r="CN23">
            <v>43280</v>
          </cell>
          <cell r="CT23">
            <v>43280</v>
          </cell>
          <cell r="CZ23">
            <v>43280</v>
          </cell>
        </row>
        <row r="24">
          <cell r="BJ24">
            <v>43251</v>
          </cell>
          <cell r="BP24">
            <v>43251</v>
          </cell>
          <cell r="CB24">
            <v>43251</v>
          </cell>
          <cell r="CN24">
            <v>43251</v>
          </cell>
          <cell r="CT24">
            <v>43250</v>
          </cell>
          <cell r="CZ24">
            <v>43251</v>
          </cell>
        </row>
        <row r="25">
          <cell r="BJ25">
            <v>43220</v>
          </cell>
          <cell r="BP25">
            <v>43220</v>
          </cell>
          <cell r="CB25">
            <v>43220</v>
          </cell>
          <cell r="CN25">
            <v>43220</v>
          </cell>
          <cell r="CT25">
            <v>43220</v>
          </cell>
          <cell r="CZ25">
            <v>43220</v>
          </cell>
        </row>
        <row r="26">
          <cell r="BJ26">
            <v>43188</v>
          </cell>
          <cell r="BP26">
            <v>43188</v>
          </cell>
          <cell r="CB26">
            <v>43188</v>
          </cell>
          <cell r="CN26">
            <v>43188</v>
          </cell>
          <cell r="CT26">
            <v>43188</v>
          </cell>
          <cell r="CZ26">
            <v>43188</v>
          </cell>
        </row>
        <row r="27">
          <cell r="BJ27">
            <v>43159</v>
          </cell>
          <cell r="BP27">
            <v>43159</v>
          </cell>
          <cell r="CB27">
            <v>43159</v>
          </cell>
          <cell r="CN27">
            <v>43159</v>
          </cell>
          <cell r="CT27">
            <v>43159</v>
          </cell>
          <cell r="CZ27">
            <v>43159</v>
          </cell>
        </row>
        <row r="28">
          <cell r="BJ28">
            <v>43131</v>
          </cell>
          <cell r="BP28">
            <v>43131</v>
          </cell>
          <cell r="CB28">
            <v>43131</v>
          </cell>
          <cell r="CN28">
            <v>43131</v>
          </cell>
          <cell r="CT28">
            <v>43131</v>
          </cell>
          <cell r="CZ28">
            <v>43131</v>
          </cell>
        </row>
        <row r="29">
          <cell r="BJ29">
            <v>43098</v>
          </cell>
          <cell r="BP29">
            <v>43098</v>
          </cell>
          <cell r="CB29">
            <v>43098</v>
          </cell>
          <cell r="CN29">
            <v>43098</v>
          </cell>
          <cell r="CT29">
            <v>43098</v>
          </cell>
          <cell r="CZ29">
            <v>43098</v>
          </cell>
        </row>
        <row r="30">
          <cell r="BJ30">
            <v>43069</v>
          </cell>
          <cell r="BP30">
            <v>43069</v>
          </cell>
          <cell r="CB30">
            <v>43069</v>
          </cell>
          <cell r="CN30">
            <v>43069</v>
          </cell>
          <cell r="CT30">
            <v>43069</v>
          </cell>
          <cell r="CZ30">
            <v>43069</v>
          </cell>
        </row>
        <row r="31">
          <cell r="BJ31">
            <v>43039</v>
          </cell>
          <cell r="BP31">
            <v>43039</v>
          </cell>
          <cell r="CB31">
            <v>43039</v>
          </cell>
          <cell r="CN31">
            <v>43039</v>
          </cell>
          <cell r="CT31">
            <v>43039</v>
          </cell>
          <cell r="CZ31">
            <v>43039</v>
          </cell>
        </row>
        <row r="32">
          <cell r="BJ32">
            <v>43007</v>
          </cell>
          <cell r="BP32">
            <v>43007</v>
          </cell>
          <cell r="CB32">
            <v>43007</v>
          </cell>
          <cell r="CN32">
            <v>43007</v>
          </cell>
          <cell r="CT32">
            <v>43007</v>
          </cell>
          <cell r="CZ32">
            <v>43007</v>
          </cell>
        </row>
        <row r="33">
          <cell r="BJ33">
            <v>42978</v>
          </cell>
          <cell r="BP33">
            <v>42978</v>
          </cell>
          <cell r="CB33">
            <v>42978</v>
          </cell>
          <cell r="CN33">
            <v>42978</v>
          </cell>
          <cell r="CT33">
            <v>42978</v>
          </cell>
          <cell r="CZ33">
            <v>42978</v>
          </cell>
        </row>
        <row r="34">
          <cell r="BJ34">
            <v>42947</v>
          </cell>
          <cell r="BP34">
            <v>42947</v>
          </cell>
          <cell r="CB34">
            <v>42947</v>
          </cell>
          <cell r="CN34">
            <v>42947</v>
          </cell>
          <cell r="CT34">
            <v>42947</v>
          </cell>
          <cell r="CZ34">
            <v>42947</v>
          </cell>
        </row>
        <row r="35">
          <cell r="BJ35">
            <v>42916</v>
          </cell>
          <cell r="BP35">
            <v>42916</v>
          </cell>
          <cell r="CB35">
            <v>42916</v>
          </cell>
          <cell r="CN35">
            <v>42916</v>
          </cell>
          <cell r="CT35">
            <v>42916</v>
          </cell>
          <cell r="CZ35">
            <v>42916</v>
          </cell>
        </row>
        <row r="36">
          <cell r="BJ36">
            <v>42886</v>
          </cell>
          <cell r="BP36">
            <v>42886</v>
          </cell>
          <cell r="CB36">
            <v>42886</v>
          </cell>
          <cell r="CN36">
            <v>42886</v>
          </cell>
          <cell r="CT36">
            <v>42886</v>
          </cell>
          <cell r="CZ36">
            <v>42886</v>
          </cell>
        </row>
        <row r="37">
          <cell r="BJ37">
            <v>42853</v>
          </cell>
          <cell r="BP37">
            <v>42853</v>
          </cell>
          <cell r="CB37">
            <v>42853</v>
          </cell>
          <cell r="CN37">
            <v>42853</v>
          </cell>
          <cell r="CT37">
            <v>42853</v>
          </cell>
          <cell r="CZ37">
            <v>42853</v>
          </cell>
        </row>
        <row r="38">
          <cell r="BJ38">
            <v>42825</v>
          </cell>
          <cell r="BP38">
            <v>42825</v>
          </cell>
          <cell r="CB38">
            <v>42825</v>
          </cell>
          <cell r="CN38">
            <v>42825</v>
          </cell>
          <cell r="CT38">
            <v>42825</v>
          </cell>
          <cell r="CZ38">
            <v>42825</v>
          </cell>
        </row>
        <row r="39">
          <cell r="BJ39">
            <v>42794</v>
          </cell>
          <cell r="BP39">
            <v>42794</v>
          </cell>
          <cell r="CB39">
            <v>42794</v>
          </cell>
          <cell r="CN39">
            <v>42794</v>
          </cell>
          <cell r="CT39">
            <v>42794</v>
          </cell>
          <cell r="CZ39">
            <v>42794</v>
          </cell>
        </row>
        <row r="40">
          <cell r="BJ40">
            <v>42766</v>
          </cell>
          <cell r="BP40">
            <v>42766</v>
          </cell>
          <cell r="CB40">
            <v>42766</v>
          </cell>
          <cell r="CN40">
            <v>42766</v>
          </cell>
          <cell r="CT40">
            <v>42766</v>
          </cell>
          <cell r="CZ40">
            <v>42766</v>
          </cell>
        </row>
        <row r="41">
          <cell r="BJ41">
            <v>42734</v>
          </cell>
          <cell r="BP41">
            <v>42734</v>
          </cell>
          <cell r="CB41">
            <v>42734</v>
          </cell>
          <cell r="CN41">
            <v>42734</v>
          </cell>
          <cell r="CT41">
            <v>42734</v>
          </cell>
          <cell r="CZ41">
            <v>42734</v>
          </cell>
        </row>
        <row r="42">
          <cell r="BJ42">
            <v>42704</v>
          </cell>
          <cell r="BP42">
            <v>42704</v>
          </cell>
          <cell r="CB42">
            <v>42704</v>
          </cell>
          <cell r="CN42">
            <v>42704</v>
          </cell>
          <cell r="CT42">
            <v>42704</v>
          </cell>
          <cell r="CZ42">
            <v>42704</v>
          </cell>
        </row>
        <row r="43">
          <cell r="BJ43">
            <v>42674</v>
          </cell>
          <cell r="BP43">
            <v>42674</v>
          </cell>
          <cell r="CB43">
            <v>42674</v>
          </cell>
          <cell r="CN43">
            <v>42674</v>
          </cell>
          <cell r="CT43">
            <v>42674</v>
          </cell>
          <cell r="CZ43">
            <v>42674</v>
          </cell>
        </row>
        <row r="44">
          <cell r="BJ44">
            <v>42643</v>
          </cell>
          <cell r="BP44">
            <v>42643</v>
          </cell>
          <cell r="CB44">
            <v>42643</v>
          </cell>
          <cell r="CN44">
            <v>42643</v>
          </cell>
          <cell r="CT44">
            <v>42643</v>
          </cell>
          <cell r="CZ44">
            <v>42643</v>
          </cell>
        </row>
        <row r="45">
          <cell r="BJ45">
            <v>42613</v>
          </cell>
          <cell r="BP45">
            <v>42613</v>
          </cell>
          <cell r="CB45">
            <v>42613</v>
          </cell>
          <cell r="CN45">
            <v>42613</v>
          </cell>
          <cell r="CT45">
            <v>42613</v>
          </cell>
          <cell r="CZ45">
            <v>42613</v>
          </cell>
        </row>
        <row r="46">
          <cell r="BJ46">
            <v>42580</v>
          </cell>
          <cell r="BP46">
            <v>42580</v>
          </cell>
          <cell r="CB46">
            <v>42580</v>
          </cell>
          <cell r="CN46">
            <v>42580</v>
          </cell>
          <cell r="CT46">
            <v>42580</v>
          </cell>
          <cell r="CZ46">
            <v>42580</v>
          </cell>
        </row>
        <row r="47">
          <cell r="BJ47">
            <v>42551</v>
          </cell>
          <cell r="BP47">
            <v>42551</v>
          </cell>
          <cell r="CB47">
            <v>42551</v>
          </cell>
          <cell r="CN47">
            <v>42551</v>
          </cell>
          <cell r="CT47">
            <v>42551</v>
          </cell>
          <cell r="CZ47">
            <v>42551</v>
          </cell>
        </row>
        <row r="48">
          <cell r="BJ48">
            <v>42521</v>
          </cell>
          <cell r="BP48">
            <v>42521</v>
          </cell>
          <cell r="CB48">
            <v>42521</v>
          </cell>
          <cell r="CN48">
            <v>42521</v>
          </cell>
          <cell r="CT48">
            <v>42521</v>
          </cell>
          <cell r="CZ48">
            <v>42521</v>
          </cell>
        </row>
        <row r="49">
          <cell r="BJ49">
            <v>42489</v>
          </cell>
          <cell r="BP49">
            <v>42489</v>
          </cell>
          <cell r="CB49">
            <v>42489</v>
          </cell>
          <cell r="CN49">
            <v>42489</v>
          </cell>
          <cell r="CT49">
            <v>42489</v>
          </cell>
          <cell r="CZ49">
            <v>42489</v>
          </cell>
        </row>
        <row r="50">
          <cell r="BJ50">
            <v>42460</v>
          </cell>
          <cell r="BP50">
            <v>42460</v>
          </cell>
          <cell r="CB50">
            <v>42460</v>
          </cell>
          <cell r="CN50">
            <v>42460</v>
          </cell>
          <cell r="CT50">
            <v>42460</v>
          </cell>
          <cell r="CZ50">
            <v>42460</v>
          </cell>
        </row>
        <row r="51">
          <cell r="BJ51">
            <v>42429</v>
          </cell>
          <cell r="BP51">
            <v>42429</v>
          </cell>
          <cell r="CB51">
            <v>42429</v>
          </cell>
          <cell r="CN51">
            <v>42429</v>
          </cell>
          <cell r="CT51">
            <v>42429</v>
          </cell>
          <cell r="CZ51">
            <v>42429</v>
          </cell>
        </row>
        <row r="52">
          <cell r="BJ52">
            <v>42398</v>
          </cell>
          <cell r="BP52">
            <v>42398</v>
          </cell>
          <cell r="CB52">
            <v>42398</v>
          </cell>
          <cell r="CN52">
            <v>42398</v>
          </cell>
          <cell r="CT52">
            <v>42398</v>
          </cell>
          <cell r="CZ52">
            <v>42398</v>
          </cell>
        </row>
        <row r="53">
          <cell r="BJ53">
            <v>42369</v>
          </cell>
          <cell r="BP53">
            <v>42369</v>
          </cell>
          <cell r="CB53">
            <v>42369</v>
          </cell>
          <cell r="CN53">
            <v>42369</v>
          </cell>
          <cell r="CT53">
            <v>42368</v>
          </cell>
          <cell r="CZ53">
            <v>42369</v>
          </cell>
        </row>
        <row r="54">
          <cell r="BJ54">
            <v>42338</v>
          </cell>
          <cell r="BP54">
            <v>42338</v>
          </cell>
          <cell r="CB54">
            <v>42338</v>
          </cell>
          <cell r="CN54">
            <v>42338</v>
          </cell>
          <cell r="CT54">
            <v>42338</v>
          </cell>
          <cell r="CZ54">
            <v>42338</v>
          </cell>
        </row>
        <row r="55">
          <cell r="BJ55">
            <v>42307</v>
          </cell>
          <cell r="BP55">
            <v>42307</v>
          </cell>
          <cell r="CB55">
            <v>42307</v>
          </cell>
          <cell r="CN55">
            <v>42307</v>
          </cell>
          <cell r="CT55">
            <v>42307</v>
          </cell>
          <cell r="CZ55">
            <v>42307</v>
          </cell>
        </row>
        <row r="56">
          <cell r="BJ56">
            <v>42277</v>
          </cell>
          <cell r="BP56">
            <v>42277</v>
          </cell>
          <cell r="CB56">
            <v>42277</v>
          </cell>
          <cell r="CN56">
            <v>42277</v>
          </cell>
          <cell r="CT56">
            <v>42277</v>
          </cell>
          <cell r="CZ56">
            <v>42277</v>
          </cell>
        </row>
        <row r="57">
          <cell r="BJ57">
            <v>42247</v>
          </cell>
          <cell r="BP57">
            <v>42247</v>
          </cell>
          <cell r="CB57">
            <v>42247</v>
          </cell>
          <cell r="CN57">
            <v>42247</v>
          </cell>
          <cell r="CT57">
            <v>42247</v>
          </cell>
          <cell r="CZ57">
            <v>42247</v>
          </cell>
        </row>
        <row r="58">
          <cell r="BJ58">
            <v>42216</v>
          </cell>
          <cell r="BP58">
            <v>42216</v>
          </cell>
          <cell r="CB58">
            <v>42216</v>
          </cell>
          <cell r="CN58">
            <v>42216</v>
          </cell>
          <cell r="CT58">
            <v>42216</v>
          </cell>
          <cell r="CZ58">
            <v>42216</v>
          </cell>
        </row>
        <row r="59">
          <cell r="BJ59">
            <v>42185</v>
          </cell>
          <cell r="BP59">
            <v>42185</v>
          </cell>
          <cell r="CB59">
            <v>42185</v>
          </cell>
          <cell r="CN59">
            <v>42185</v>
          </cell>
          <cell r="CT59">
            <v>42185</v>
          </cell>
          <cell r="CZ59">
            <v>42185</v>
          </cell>
        </row>
        <row r="60">
          <cell r="BJ60">
            <v>42153</v>
          </cell>
          <cell r="BP60">
            <v>42153</v>
          </cell>
          <cell r="CB60">
            <v>42153</v>
          </cell>
          <cell r="CN60">
            <v>42153</v>
          </cell>
          <cell r="CT60">
            <v>42153</v>
          </cell>
          <cell r="CZ60">
            <v>42153</v>
          </cell>
        </row>
        <row r="61">
          <cell r="BJ61">
            <v>42124</v>
          </cell>
          <cell r="BP61">
            <v>42124</v>
          </cell>
          <cell r="CB61">
            <v>42124</v>
          </cell>
          <cell r="CN61">
            <v>42124</v>
          </cell>
          <cell r="CT61">
            <v>42124</v>
          </cell>
          <cell r="CZ61">
            <v>42124</v>
          </cell>
        </row>
        <row r="62">
          <cell r="BJ62">
            <v>42094</v>
          </cell>
          <cell r="BP62">
            <v>42094</v>
          </cell>
          <cell r="CB62">
            <v>42094</v>
          </cell>
          <cell r="CN62">
            <v>42094</v>
          </cell>
          <cell r="CT62">
            <v>42094</v>
          </cell>
          <cell r="CZ62">
            <v>42094</v>
          </cell>
        </row>
        <row r="63">
          <cell r="BJ63">
            <v>42062</v>
          </cell>
          <cell r="BP63">
            <v>42062</v>
          </cell>
          <cell r="CB63">
            <v>42062</v>
          </cell>
          <cell r="CN63">
            <v>42062</v>
          </cell>
          <cell r="CT63">
            <v>42062</v>
          </cell>
          <cell r="CZ63">
            <v>42062</v>
          </cell>
        </row>
        <row r="64">
          <cell r="BJ64">
            <v>42034</v>
          </cell>
          <cell r="BP64">
            <v>42034</v>
          </cell>
          <cell r="CB64">
            <v>42034</v>
          </cell>
          <cell r="CN64">
            <v>42034</v>
          </cell>
          <cell r="CT64">
            <v>42034</v>
          </cell>
          <cell r="CZ64">
            <v>42034</v>
          </cell>
        </row>
        <row r="65">
          <cell r="BJ65">
            <v>42004</v>
          </cell>
          <cell r="BP65">
            <v>42004</v>
          </cell>
          <cell r="CB65">
            <v>42004</v>
          </cell>
          <cell r="CN65">
            <v>42004</v>
          </cell>
          <cell r="CZ65">
            <v>42004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theme/theme1.xml><?xml version="1.0" encoding="utf-8"?>
<a:theme xmlns:a="http://schemas.openxmlformats.org/drawingml/2006/main" name="SmartTheme">
  <a:themeElements>
    <a:clrScheme name="PwC">
      <a:dk1>
        <a:srgbClr val="000000"/>
      </a:dk1>
      <a:lt1>
        <a:srgbClr val="FFFFFF"/>
      </a:lt1>
      <a:dk2>
        <a:srgbClr val="7D7D7D"/>
      </a:dk2>
      <a:lt2>
        <a:srgbClr val="DEDEDE"/>
      </a:lt2>
      <a:accent1>
        <a:srgbClr val="D04A02"/>
      </a:accent1>
      <a:accent2>
        <a:srgbClr val="FFB600"/>
      </a:accent2>
      <a:accent3>
        <a:srgbClr val="E0301E"/>
      </a:accent3>
      <a:accent4>
        <a:srgbClr val="EB8C00"/>
      </a:accent4>
      <a:accent5>
        <a:srgbClr val="DB536A"/>
      </a:accent5>
      <a:accent6>
        <a:srgbClr val="464646"/>
      </a:accent6>
      <a:hlink>
        <a:srgbClr val="D04A02"/>
      </a:hlink>
      <a:folHlink>
        <a:srgbClr val="DB536A"/>
      </a:folHlink>
    </a:clrScheme>
    <a:fontScheme name="Smart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45F87F-4FAA-4D0F-AE2D-661298634304}">
  <dimension ref="A1:P30"/>
  <sheetViews>
    <sheetView showGridLines="0" tabSelected="1" zoomScale="80" zoomScaleNormal="80" workbookViewId="0">
      <selection activeCell="B12" sqref="B12"/>
    </sheetView>
  </sheetViews>
  <sheetFormatPr defaultColWidth="0" defaultRowHeight="12" customHeight="1" zeroHeight="1" x14ac:dyDescent="0.2"/>
  <cols>
    <col min="1" max="1" width="2.140625" style="15" customWidth="1"/>
    <col min="2" max="14" width="8" style="15" customWidth="1"/>
    <col min="15" max="15" width="8.5703125" style="15" customWidth="1"/>
    <col min="16" max="16" width="3" style="15" customWidth="1"/>
    <col min="17" max="16384" width="8" style="15" hidden="1"/>
  </cols>
  <sheetData>
    <row r="1" spans="2:15" x14ac:dyDescent="0.2"/>
    <row r="2" spans="2:15" ht="5.25" customHeight="1" x14ac:dyDescent="0.2">
      <c r="B2" s="70"/>
      <c r="C2" s="71"/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  <c r="O2" s="72"/>
    </row>
    <row r="3" spans="2:15" ht="15.75" x14ac:dyDescent="0.25">
      <c r="B3" s="73"/>
      <c r="C3" s="119"/>
      <c r="D3" s="119"/>
      <c r="E3" s="119"/>
      <c r="F3" s="119"/>
      <c r="G3" s="119"/>
      <c r="H3" s="119"/>
      <c r="I3" s="119"/>
      <c r="J3" s="119"/>
      <c r="K3" s="119"/>
      <c r="L3" s="119"/>
      <c r="M3" s="119"/>
      <c r="N3" s="119"/>
      <c r="O3" s="85"/>
    </row>
    <row r="4" spans="2:15" ht="41.25" x14ac:dyDescent="0.6">
      <c r="B4" s="120"/>
      <c r="C4" s="119"/>
      <c r="D4" s="119"/>
      <c r="E4" s="119"/>
      <c r="F4" s="119"/>
      <c r="G4" s="119"/>
      <c r="H4" s="119"/>
      <c r="I4" s="119"/>
      <c r="J4" s="119"/>
      <c r="K4" s="119"/>
      <c r="L4" s="119"/>
      <c r="M4" s="119"/>
      <c r="N4" s="119"/>
      <c r="O4" s="121"/>
    </row>
    <row r="5" spans="2:15" ht="25.5" customHeight="1" x14ac:dyDescent="0.2">
      <c r="B5" s="137" t="s">
        <v>74</v>
      </c>
      <c r="C5" s="138"/>
      <c r="D5" s="138"/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9"/>
    </row>
    <row r="6" spans="2:15" ht="25.5" customHeight="1" x14ac:dyDescent="0.2">
      <c r="B6" s="137"/>
      <c r="C6" s="138"/>
      <c r="D6" s="138"/>
      <c r="E6" s="138"/>
      <c r="F6" s="138"/>
      <c r="G6" s="138"/>
      <c r="H6" s="138"/>
      <c r="I6" s="138"/>
      <c r="J6" s="138"/>
      <c r="K6" s="138"/>
      <c r="L6" s="138"/>
      <c r="M6" s="138"/>
      <c r="N6" s="138"/>
      <c r="O6" s="139"/>
    </row>
    <row r="7" spans="2:15" ht="25.5" customHeight="1" x14ac:dyDescent="0.2">
      <c r="B7" s="137"/>
      <c r="C7" s="138"/>
      <c r="D7" s="138"/>
      <c r="E7" s="138"/>
      <c r="F7" s="138"/>
      <c r="G7" s="138"/>
      <c r="H7" s="138"/>
      <c r="I7" s="138"/>
      <c r="J7" s="138"/>
      <c r="K7" s="138"/>
      <c r="L7" s="138"/>
      <c r="M7" s="138"/>
      <c r="N7" s="138"/>
      <c r="O7" s="139"/>
    </row>
    <row r="8" spans="2:15" ht="25.5" customHeight="1" x14ac:dyDescent="0.35">
      <c r="B8" s="131"/>
      <c r="C8" s="132"/>
      <c r="D8" s="132"/>
      <c r="E8" s="132"/>
      <c r="F8" s="132"/>
      <c r="G8" s="132"/>
      <c r="H8" s="132"/>
      <c r="I8" s="132"/>
      <c r="J8" s="132"/>
      <c r="K8" s="132"/>
      <c r="L8" s="132"/>
      <c r="M8" s="132"/>
      <c r="N8" s="132"/>
      <c r="O8" s="133"/>
    </row>
    <row r="9" spans="2:15" ht="20.25" x14ac:dyDescent="0.3">
      <c r="B9" s="140">
        <f ca="1">TODAY()</f>
        <v>44931</v>
      </c>
      <c r="C9" s="141"/>
      <c r="D9" s="141"/>
      <c r="E9" s="141"/>
      <c r="F9" s="141"/>
      <c r="G9" s="119"/>
      <c r="H9" s="119"/>
      <c r="I9" s="119"/>
      <c r="J9" s="119"/>
      <c r="K9" s="119"/>
      <c r="L9" s="119"/>
      <c r="M9" s="119"/>
      <c r="N9" s="119"/>
      <c r="O9" s="121"/>
    </row>
    <row r="10" spans="2:15" x14ac:dyDescent="0.2">
      <c r="B10" s="73"/>
      <c r="C10" s="119"/>
      <c r="D10" s="119"/>
      <c r="E10" s="119"/>
      <c r="F10" s="119"/>
      <c r="G10" s="119"/>
      <c r="H10" s="119"/>
      <c r="I10" s="119"/>
      <c r="J10" s="119"/>
      <c r="K10" s="119"/>
      <c r="L10" s="119"/>
      <c r="M10" s="119"/>
      <c r="N10" s="119"/>
      <c r="O10" s="121"/>
    </row>
    <row r="11" spans="2:15" x14ac:dyDescent="0.2">
      <c r="B11" s="73" t="s">
        <v>76</v>
      </c>
      <c r="C11" s="119"/>
      <c r="D11" s="119"/>
      <c r="E11" s="119"/>
      <c r="F11" s="119"/>
      <c r="G11" s="119"/>
      <c r="H11" s="119"/>
      <c r="I11" s="119"/>
      <c r="J11" s="119"/>
      <c r="K11" s="119"/>
      <c r="L11" s="119"/>
      <c r="M11" s="119"/>
      <c r="N11" s="119"/>
      <c r="O11" s="121"/>
    </row>
    <row r="12" spans="2:15" x14ac:dyDescent="0.2">
      <c r="B12" s="73"/>
      <c r="C12" s="119"/>
      <c r="D12" s="119"/>
      <c r="E12" s="119"/>
      <c r="F12" s="119"/>
      <c r="G12" s="119"/>
      <c r="H12" s="119"/>
      <c r="I12" s="119"/>
      <c r="J12" s="119"/>
      <c r="K12" s="119"/>
      <c r="L12" s="119"/>
      <c r="M12" s="119"/>
      <c r="N12" s="119"/>
      <c r="O12" s="121"/>
    </row>
    <row r="13" spans="2:15" x14ac:dyDescent="0.2">
      <c r="B13" s="73"/>
      <c r="C13" s="119"/>
      <c r="D13" s="119"/>
      <c r="E13" s="119"/>
      <c r="F13" s="119"/>
      <c r="G13" s="119"/>
      <c r="H13" s="119"/>
      <c r="I13" s="119"/>
      <c r="J13" s="119"/>
      <c r="K13" s="119"/>
      <c r="L13" s="119"/>
      <c r="M13" s="119"/>
      <c r="N13" s="119"/>
      <c r="O13" s="121"/>
    </row>
    <row r="14" spans="2:15" x14ac:dyDescent="0.2">
      <c r="B14" s="73"/>
      <c r="C14" s="119"/>
      <c r="D14" s="119"/>
      <c r="E14" s="119"/>
      <c r="F14" s="119"/>
      <c r="G14" s="119"/>
      <c r="H14" s="119"/>
      <c r="I14" s="119"/>
      <c r="J14" s="119"/>
      <c r="K14" s="119"/>
      <c r="L14" s="119"/>
      <c r="M14" s="119"/>
      <c r="N14" s="119"/>
      <c r="O14" s="121"/>
    </row>
    <row r="15" spans="2:15" x14ac:dyDescent="0.2">
      <c r="B15" s="73"/>
      <c r="C15" s="119"/>
      <c r="D15" s="119"/>
      <c r="E15" s="119"/>
      <c r="F15" s="119"/>
      <c r="G15" s="119"/>
      <c r="H15" s="119"/>
      <c r="I15" s="119"/>
      <c r="J15" s="119"/>
      <c r="K15" s="119"/>
      <c r="L15" s="119"/>
      <c r="M15" s="119"/>
      <c r="N15" s="119"/>
      <c r="O15" s="121"/>
    </row>
    <row r="16" spans="2:15" x14ac:dyDescent="0.2">
      <c r="B16" s="73"/>
      <c r="C16" s="119"/>
      <c r="D16" s="119"/>
      <c r="E16" s="119"/>
      <c r="F16" s="119"/>
      <c r="G16" s="119"/>
      <c r="H16" s="119"/>
      <c r="I16" s="119"/>
      <c r="J16" s="119"/>
      <c r="K16" s="119"/>
      <c r="L16" s="119"/>
      <c r="M16" s="119"/>
      <c r="N16" s="119"/>
      <c r="O16" s="121"/>
    </row>
    <row r="17" spans="2:15" x14ac:dyDescent="0.2">
      <c r="B17" s="73"/>
      <c r="C17" s="119"/>
      <c r="D17" s="119"/>
      <c r="E17" s="119"/>
      <c r="F17" s="119"/>
      <c r="G17" s="119"/>
      <c r="H17" s="119"/>
      <c r="I17" s="119"/>
      <c r="J17" s="119"/>
      <c r="K17" s="119"/>
      <c r="L17" s="119"/>
      <c r="M17" s="119"/>
      <c r="N17" s="119"/>
      <c r="O17" s="121"/>
    </row>
    <row r="18" spans="2:15" ht="12.75" x14ac:dyDescent="0.2">
      <c r="B18" s="122"/>
      <c r="C18" s="123"/>
      <c r="D18" s="123"/>
      <c r="E18" s="123"/>
      <c r="F18" s="123"/>
      <c r="G18" s="123"/>
      <c r="H18" s="123"/>
      <c r="I18" s="123"/>
      <c r="J18" s="123"/>
      <c r="K18" s="123"/>
      <c r="L18" s="123"/>
      <c r="M18" s="123"/>
      <c r="N18" s="123"/>
      <c r="O18" s="124"/>
    </row>
    <row r="19" spans="2:15" x14ac:dyDescent="0.2">
      <c r="B19" s="73"/>
      <c r="C19" s="119"/>
      <c r="D19" s="119"/>
      <c r="E19" s="119"/>
      <c r="F19" s="119"/>
      <c r="G19" s="119"/>
      <c r="H19" s="119"/>
      <c r="I19" s="119"/>
      <c r="J19" s="119"/>
      <c r="K19" s="119"/>
      <c r="L19" s="119"/>
      <c r="M19" s="125"/>
      <c r="N19" s="119"/>
      <c r="O19" s="74"/>
    </row>
    <row r="20" spans="2:15" x14ac:dyDescent="0.2">
      <c r="B20" s="75"/>
      <c r="C20" s="126"/>
      <c r="D20" s="126"/>
      <c r="E20" s="126"/>
      <c r="F20" s="126"/>
      <c r="G20" s="126"/>
      <c r="H20" s="126"/>
      <c r="I20" s="126"/>
      <c r="J20" s="126"/>
      <c r="K20" s="126"/>
      <c r="L20" s="126"/>
      <c r="M20" s="126"/>
      <c r="N20" s="126"/>
      <c r="O20" s="76"/>
    </row>
    <row r="21" spans="2:15" x14ac:dyDescent="0.2">
      <c r="C21" s="71"/>
      <c r="D21" s="71"/>
      <c r="E21" s="71"/>
      <c r="F21" s="71"/>
      <c r="G21" s="71"/>
      <c r="H21" s="71"/>
      <c r="I21" s="71"/>
      <c r="J21" s="71"/>
      <c r="K21" s="71"/>
      <c r="L21" s="71"/>
      <c r="M21" s="71"/>
      <c r="N21" s="71"/>
    </row>
    <row r="22" spans="2:15" ht="12" customHeight="1" x14ac:dyDescent="0.2"/>
    <row r="23" spans="2:15" ht="12" customHeight="1" x14ac:dyDescent="0.2"/>
    <row r="24" spans="2:15" ht="12" customHeight="1" x14ac:dyDescent="0.2"/>
    <row r="25" spans="2:15" ht="12" customHeight="1" x14ac:dyDescent="0.2"/>
    <row r="26" spans="2:15" ht="12" customHeight="1" x14ac:dyDescent="0.2"/>
    <row r="27" spans="2:15" ht="12" customHeight="1" x14ac:dyDescent="0.2"/>
    <row r="28" spans="2:15" ht="12" customHeight="1" x14ac:dyDescent="0.2"/>
    <row r="29" spans="2:15" ht="12" customHeight="1" x14ac:dyDescent="0.2"/>
    <row r="30" spans="2:15" ht="12" customHeight="1" x14ac:dyDescent="0.2"/>
  </sheetData>
  <mergeCells count="2">
    <mergeCell ref="B5:O7"/>
    <mergeCell ref="B9:F9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7FCFEF-F4CA-4ABD-B599-6DDA48D8ECBB}">
  <sheetPr>
    <pageSetUpPr fitToPage="1"/>
  </sheetPr>
  <dimension ref="A1:XFC64"/>
  <sheetViews>
    <sheetView showGridLines="0" zoomScaleNormal="100" zoomScaleSheetLayoutView="55" workbookViewId="0">
      <selection activeCell="B8" sqref="B8"/>
    </sheetView>
  </sheetViews>
  <sheetFormatPr defaultColWidth="0" defaultRowHeight="12.75" customHeight="1" zeroHeight="1" outlineLevelCol="1" x14ac:dyDescent="0.2"/>
  <cols>
    <col min="1" max="1" width="4.140625" style="2" customWidth="1"/>
    <col min="2" max="2" width="54.85546875" style="3" customWidth="1"/>
    <col min="3" max="4" width="21.140625" style="4" customWidth="1"/>
    <col min="5" max="5" width="34.85546875" style="4" customWidth="1"/>
    <col min="6" max="6" width="13.140625" style="5" bestFit="1" customWidth="1"/>
    <col min="7" max="7" width="19.7109375" style="5" customWidth="1"/>
    <col min="8" max="8" width="21.140625" style="5" customWidth="1"/>
    <col min="9" max="9" width="67" style="6" customWidth="1" outlineLevel="1"/>
    <col min="10" max="10" width="4.140625" style="2" customWidth="1"/>
    <col min="11" max="14" width="8" style="2" hidden="1" customWidth="1"/>
    <col min="15" max="15" width="42.140625" style="2" hidden="1" customWidth="1"/>
    <col min="16" max="16383" width="8" style="2" hidden="1"/>
    <col min="16384" max="16384" width="0.140625" style="2" customWidth="1"/>
  </cols>
  <sheetData>
    <row r="1" spans="1:10" x14ac:dyDescent="0.2"/>
    <row r="2" spans="1:10" ht="51.75" customHeight="1" x14ac:dyDescent="0.2">
      <c r="B2" s="127"/>
      <c r="C2" s="127"/>
      <c r="D2" s="127"/>
      <c r="E2" s="127"/>
      <c r="F2" s="127"/>
      <c r="G2" s="127"/>
      <c r="H2" s="127"/>
      <c r="I2" s="7"/>
    </row>
    <row r="3" spans="1:10" ht="10.5" customHeight="1" x14ac:dyDescent="0.2">
      <c r="C3" s="2"/>
      <c r="D3" s="2"/>
      <c r="E3" s="2"/>
      <c r="F3" s="2"/>
      <c r="G3" s="2"/>
      <c r="H3" s="2"/>
      <c r="I3" s="8"/>
    </row>
    <row r="4" spans="1:10" s="21" customFormat="1" ht="20.100000000000001" customHeight="1" x14ac:dyDescent="0.2">
      <c r="A4" s="18"/>
      <c r="B4" s="39" t="s">
        <v>15</v>
      </c>
      <c r="C4" s="19"/>
      <c r="D4" s="19"/>
      <c r="E4" s="18"/>
      <c r="F4" s="12"/>
      <c r="G4" s="12"/>
      <c r="H4" s="12"/>
      <c r="I4" s="20" t="s">
        <v>14</v>
      </c>
    </row>
    <row r="5" spans="1:10" s="22" customFormat="1" x14ac:dyDescent="0.2">
      <c r="B5" s="24"/>
      <c r="C5" s="25"/>
      <c r="D5" s="25"/>
      <c r="F5" s="14"/>
      <c r="G5" s="26"/>
      <c r="H5" s="26"/>
      <c r="I5" s="142"/>
      <c r="J5" s="142"/>
    </row>
    <row r="6" spans="1:10" s="22" customFormat="1" x14ac:dyDescent="0.2">
      <c r="B6" s="86" t="s">
        <v>25</v>
      </c>
      <c r="C6" s="87"/>
      <c r="D6" s="87"/>
      <c r="E6" s="88"/>
      <c r="F6" s="14"/>
      <c r="G6" s="26"/>
      <c r="H6" s="26"/>
      <c r="I6" s="136" t="s">
        <v>26</v>
      </c>
      <c r="J6" s="89"/>
    </row>
    <row r="7" spans="1:10" s="22" customFormat="1" x14ac:dyDescent="0.2">
      <c r="B7" s="27" t="s">
        <v>18</v>
      </c>
      <c r="C7" s="25"/>
      <c r="D7" s="25"/>
      <c r="E7" s="30"/>
      <c r="F7" s="14"/>
      <c r="G7" s="26"/>
      <c r="H7" s="26"/>
      <c r="I7" s="136" t="s">
        <v>29</v>
      </c>
    </row>
    <row r="8" spans="1:10" s="22" customFormat="1" ht="14.1" customHeight="1" x14ac:dyDescent="0.2">
      <c r="B8" s="23" t="s">
        <v>17</v>
      </c>
      <c r="C8" s="25"/>
      <c r="D8" s="25"/>
      <c r="E8" s="28"/>
      <c r="F8" s="14"/>
      <c r="G8" s="26"/>
      <c r="H8" s="26"/>
      <c r="I8" s="31"/>
    </row>
    <row r="9" spans="1:10" s="22" customFormat="1" x14ac:dyDescent="0.2">
      <c r="B9" s="23"/>
      <c r="F9" s="32"/>
      <c r="G9" s="32"/>
      <c r="H9" s="32"/>
      <c r="I9" s="26"/>
    </row>
    <row r="10" spans="1:10" s="13" customFormat="1" ht="19.5" customHeight="1" x14ac:dyDescent="0.2">
      <c r="A10" s="9"/>
      <c r="B10" s="10" t="s">
        <v>11</v>
      </c>
      <c r="C10" s="11"/>
      <c r="D10" s="11"/>
      <c r="E10" s="11"/>
      <c r="F10" s="16"/>
      <c r="G10" s="16"/>
      <c r="H10" s="16"/>
      <c r="I10" s="17"/>
    </row>
    <row r="11" spans="1:10" x14ac:dyDescent="0.2"/>
    <row r="17" spans="1:15" s="4" customFormat="1" hidden="1" x14ac:dyDescent="0.2">
      <c r="A17" s="2"/>
      <c r="B17" s="3"/>
      <c r="F17" s="5"/>
      <c r="G17" s="5"/>
      <c r="H17" s="5"/>
      <c r="I17" s="6"/>
      <c r="J17" s="2"/>
      <c r="K17" s="2"/>
      <c r="L17" s="2"/>
      <c r="M17" s="2"/>
      <c r="N17" s="2"/>
      <c r="O17" s="2"/>
    </row>
    <row r="18" spans="1:15" s="4" customFormat="1" hidden="1" x14ac:dyDescent="0.2">
      <c r="A18" s="2"/>
      <c r="B18" s="3"/>
      <c r="F18" s="5"/>
      <c r="G18" s="5"/>
      <c r="H18" s="5"/>
      <c r="I18" s="6"/>
      <c r="J18" s="2"/>
      <c r="K18" s="2"/>
      <c r="L18" s="2"/>
      <c r="M18" s="2"/>
      <c r="N18" s="2"/>
      <c r="O18" s="2"/>
    </row>
    <row r="19" spans="1:15" s="4" customFormat="1" hidden="1" x14ac:dyDescent="0.2">
      <c r="A19" s="2"/>
      <c r="B19" s="3"/>
      <c r="F19" s="5"/>
      <c r="G19" s="5"/>
      <c r="H19" s="5"/>
      <c r="I19" s="6"/>
      <c r="J19" s="2"/>
      <c r="K19" s="2"/>
      <c r="L19" s="2"/>
      <c r="M19" s="2"/>
      <c r="N19" s="2"/>
      <c r="O19" s="2"/>
    </row>
    <row r="20" spans="1:15" s="4" customFormat="1" hidden="1" x14ac:dyDescent="0.2">
      <c r="A20" s="2"/>
      <c r="B20" s="3"/>
      <c r="F20" s="5"/>
      <c r="G20" s="5"/>
      <c r="H20" s="5"/>
      <c r="I20" s="6"/>
      <c r="J20" s="2"/>
      <c r="K20" s="2"/>
      <c r="L20" s="2"/>
      <c r="M20" s="2"/>
      <c r="N20" s="2"/>
      <c r="O20" s="2"/>
    </row>
    <row r="21" spans="1:15" s="4" customFormat="1" hidden="1" x14ac:dyDescent="0.2">
      <c r="A21" s="2"/>
      <c r="B21" s="3"/>
      <c r="F21" s="5"/>
      <c r="G21" s="5"/>
      <c r="H21" s="5"/>
      <c r="I21" s="6"/>
      <c r="J21" s="2"/>
      <c r="K21" s="2"/>
      <c r="L21" s="2"/>
      <c r="M21" s="2"/>
      <c r="N21" s="2"/>
      <c r="O21" s="2"/>
    </row>
    <row r="22" spans="1:15" s="4" customFormat="1" hidden="1" x14ac:dyDescent="0.2">
      <c r="A22" s="2"/>
      <c r="B22" s="3"/>
      <c r="F22" s="5"/>
      <c r="G22" s="5"/>
      <c r="H22" s="5"/>
      <c r="I22" s="6"/>
      <c r="J22" s="2"/>
      <c r="K22" s="2"/>
      <c r="L22" s="2"/>
      <c r="M22" s="2"/>
      <c r="N22" s="2"/>
      <c r="O22" s="2"/>
    </row>
    <row r="23" spans="1:15" s="4" customFormat="1" hidden="1" x14ac:dyDescent="0.2">
      <c r="A23" s="2"/>
      <c r="B23" s="3"/>
      <c r="F23" s="5"/>
      <c r="G23" s="5"/>
      <c r="H23" s="5"/>
      <c r="I23" s="6"/>
      <c r="J23" s="2"/>
      <c r="K23" s="2"/>
      <c r="L23" s="2"/>
      <c r="M23" s="2"/>
      <c r="N23" s="2"/>
      <c r="O23" s="2"/>
    </row>
    <row r="24" spans="1:15" s="4" customFormat="1" hidden="1" x14ac:dyDescent="0.2">
      <c r="A24" s="2"/>
      <c r="B24" s="3"/>
      <c r="F24" s="5"/>
      <c r="G24" s="5"/>
      <c r="H24" s="5"/>
      <c r="I24" s="6"/>
      <c r="J24" s="2"/>
      <c r="K24" s="2"/>
      <c r="L24" s="2"/>
      <c r="M24" s="2"/>
      <c r="N24" s="2"/>
      <c r="O24" s="2"/>
    </row>
    <row r="26" spans="1:15" s="4" customFormat="1" hidden="1" x14ac:dyDescent="0.2">
      <c r="A26" s="2"/>
      <c r="B26" s="3"/>
      <c r="F26" s="5"/>
      <c r="G26" s="5"/>
      <c r="H26" s="5"/>
      <c r="I26" s="6"/>
      <c r="J26" s="2"/>
      <c r="K26" s="2"/>
      <c r="L26" s="2"/>
      <c r="M26" s="2"/>
      <c r="N26" s="2"/>
      <c r="O26" s="2"/>
    </row>
    <row r="27" spans="1:15" s="4" customFormat="1" hidden="1" x14ac:dyDescent="0.2">
      <c r="A27" s="2"/>
      <c r="B27" s="3"/>
      <c r="F27" s="5"/>
      <c r="G27" s="5"/>
      <c r="H27" s="5"/>
      <c r="I27" s="6"/>
      <c r="J27" s="2"/>
      <c r="K27" s="2"/>
      <c r="L27" s="2"/>
      <c r="M27" s="2"/>
      <c r="N27" s="2"/>
      <c r="O27" s="2"/>
    </row>
    <row r="28" spans="1:15" s="4" customFormat="1" hidden="1" x14ac:dyDescent="0.2">
      <c r="A28" s="2"/>
      <c r="B28" s="3"/>
      <c r="F28" s="5"/>
      <c r="G28" s="5"/>
      <c r="H28" s="5"/>
      <c r="I28" s="6"/>
      <c r="J28" s="2"/>
      <c r="K28" s="2"/>
      <c r="L28" s="2"/>
      <c r="M28" s="2"/>
      <c r="N28" s="2"/>
      <c r="O28" s="2"/>
    </row>
    <row r="29" spans="1:15" s="4" customFormat="1" hidden="1" x14ac:dyDescent="0.2">
      <c r="A29" s="2"/>
      <c r="B29" s="3"/>
      <c r="F29" s="5"/>
      <c r="G29" s="5"/>
      <c r="H29" s="5"/>
      <c r="I29" s="6"/>
      <c r="J29" s="2"/>
      <c r="K29" s="2"/>
      <c r="L29" s="2"/>
      <c r="M29" s="2"/>
      <c r="N29" s="2"/>
      <c r="O29" s="2"/>
    </row>
    <row r="38" ht="12.6" hidden="1" customHeight="1" x14ac:dyDescent="0.2"/>
    <row r="39" ht="12.6" hidden="1" customHeight="1" x14ac:dyDescent="0.2"/>
    <row r="41" ht="12.6" hidden="1" customHeight="1" x14ac:dyDescent="0.2"/>
    <row r="42" ht="12.6" hidden="1" customHeight="1" x14ac:dyDescent="0.2"/>
    <row r="43" ht="12.6" hidden="1" customHeight="1" x14ac:dyDescent="0.2"/>
    <row r="44" ht="12.6" hidden="1" customHeight="1" x14ac:dyDescent="0.2"/>
    <row r="45" ht="12.6" hidden="1" customHeight="1" x14ac:dyDescent="0.2"/>
    <row r="47" ht="12.6" hidden="1" customHeight="1" x14ac:dyDescent="0.2"/>
    <row r="49" ht="12.6" hidden="1" customHeight="1" x14ac:dyDescent="0.2"/>
    <row r="51" ht="12.6" hidden="1" customHeight="1" x14ac:dyDescent="0.2"/>
    <row r="52" ht="12.6" hidden="1" customHeight="1" x14ac:dyDescent="0.2"/>
    <row r="55" ht="12.6" hidden="1" customHeight="1" x14ac:dyDescent="0.2"/>
    <row r="60" ht="12.6" hidden="1" customHeight="1" x14ac:dyDescent="0.2"/>
    <row r="61" ht="12.6" hidden="1" customHeight="1" x14ac:dyDescent="0.2"/>
    <row r="62" ht="12.6" hidden="1" customHeight="1" x14ac:dyDescent="0.2"/>
    <row r="63" ht="12.6" hidden="1" customHeight="1" x14ac:dyDescent="0.2"/>
    <row r="64" ht="12.6" hidden="1" customHeight="1" x14ac:dyDescent="0.2"/>
  </sheetData>
  <mergeCells count="1">
    <mergeCell ref="I5:J5"/>
  </mergeCells>
  <dataValidations count="2">
    <dataValidation type="whole" allowBlank="1" showInputMessage="1" showErrorMessage="1" sqref="E8" xr:uid="{A95E8A2B-F4C8-405B-9715-336266145375}">
      <formula1>1</formula1>
      <formula2>99999999</formula2>
    </dataValidation>
    <dataValidation type="date" allowBlank="1" showInputMessage="1" showErrorMessage="1" sqref="E6" xr:uid="{42FA4308-8B39-445C-9128-DB86C29A6550}">
      <formula1>1</formula1>
      <formula2>44681</formula2>
    </dataValidation>
  </dataValidations>
  <pageMargins left="0.23622047244094491" right="0.23622047244094491" top="0.74803149606299213" bottom="0.74803149606299213" header="0.31496062992125984" footer="0.31496062992125984"/>
  <pageSetup paperSize="9" scale="16" orientation="landscape" r:id="rId1"/>
  <colBreaks count="1" manualBreakCount="1">
    <brk id="1" max="1048575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604117-9A53-4C07-8374-DFB2DB5F6DEF}">
  <sheetPr>
    <pageSetUpPr fitToPage="1"/>
  </sheetPr>
  <dimension ref="A1:AE182"/>
  <sheetViews>
    <sheetView showGridLines="0" zoomScale="80" zoomScaleNormal="80" zoomScaleSheetLayoutView="100" workbookViewId="0">
      <selection activeCell="B9" sqref="B9"/>
    </sheetView>
  </sheetViews>
  <sheetFormatPr defaultColWidth="0" defaultRowHeight="12.75" zeroHeight="1" outlineLevelRow="1" x14ac:dyDescent="0.2"/>
  <cols>
    <col min="1" max="1" width="1.42578125" style="44" customWidth="1"/>
    <col min="2" max="2" width="80.85546875" style="44" bestFit="1" customWidth="1"/>
    <col min="3" max="3" width="37.7109375" style="44" bestFit="1" customWidth="1"/>
    <col min="4" max="12" width="38.140625" style="44" bestFit="1" customWidth="1"/>
    <col min="13" max="14" width="1.42578125" style="44" customWidth="1"/>
    <col min="15" max="15" width="39.85546875" style="44" customWidth="1"/>
    <col min="16" max="16" width="1.42578125" style="44" customWidth="1"/>
    <col min="17" max="31" width="0" style="44" hidden="1" customWidth="1"/>
    <col min="32" max="16384" width="9.140625" style="44" hidden="1"/>
  </cols>
  <sheetData>
    <row r="1" spans="1:15" ht="7.5" customHeight="1" x14ac:dyDescent="0.2"/>
    <row r="2" spans="1:15" ht="176.25" customHeight="1" x14ac:dyDescent="0.2">
      <c r="B2" s="146" t="s">
        <v>75</v>
      </c>
      <c r="C2" s="146"/>
      <c r="D2" s="146"/>
      <c r="E2" s="146"/>
      <c r="F2" s="146"/>
      <c r="G2" s="146"/>
      <c r="H2" s="146"/>
      <c r="I2" s="146"/>
      <c r="J2" s="146"/>
      <c r="K2" s="146"/>
      <c r="L2" s="146"/>
    </row>
    <row r="3" spans="1:15" ht="19.5" customHeight="1" x14ac:dyDescent="0.2"/>
    <row r="4" spans="1:15" ht="16.5" customHeight="1" x14ac:dyDescent="0.2">
      <c r="A4" s="83"/>
      <c r="B4" s="83" t="s">
        <v>23</v>
      </c>
      <c r="C4" s="83"/>
      <c r="D4" s="83"/>
      <c r="E4" s="83"/>
      <c r="F4" s="83"/>
      <c r="G4" s="83"/>
      <c r="H4" s="83"/>
      <c r="I4" s="83"/>
      <c r="J4" s="83"/>
      <c r="K4" s="83"/>
      <c r="L4" s="83"/>
      <c r="M4" s="83"/>
      <c r="N4" s="83"/>
      <c r="O4" s="83"/>
    </row>
    <row r="5" spans="1:15" s="50" customFormat="1" ht="12.75" customHeight="1" x14ac:dyDescent="0.2"/>
    <row r="6" spans="1:15" s="48" customFormat="1" ht="15" customHeight="1" outlineLevel="1" x14ac:dyDescent="0.2">
      <c r="B6" s="46"/>
      <c r="C6" s="46"/>
      <c r="D6" s="44"/>
    </row>
    <row r="7" spans="1:15" ht="16.5" customHeight="1" outlineLevel="1" x14ac:dyDescent="0.2">
      <c r="B7" s="45" t="s">
        <v>7</v>
      </c>
      <c r="C7" s="51" t="s">
        <v>54</v>
      </c>
      <c r="D7" s="51" t="s">
        <v>55</v>
      </c>
      <c r="E7" s="51" t="s">
        <v>56</v>
      </c>
      <c r="F7" s="51" t="s">
        <v>57</v>
      </c>
      <c r="G7" s="51" t="s">
        <v>58</v>
      </c>
      <c r="H7" s="51" t="s">
        <v>60</v>
      </c>
      <c r="I7" s="51" t="s">
        <v>61</v>
      </c>
      <c r="J7" s="51" t="s">
        <v>62</v>
      </c>
      <c r="K7" s="51" t="s">
        <v>63</v>
      </c>
      <c r="L7" s="51" t="s">
        <v>64</v>
      </c>
      <c r="O7" s="51"/>
    </row>
    <row r="8" spans="1:15" s="48" customFormat="1" ht="15" customHeight="1" outlineLevel="1" x14ac:dyDescent="0.2">
      <c r="B8" s="48" t="s">
        <v>0</v>
      </c>
      <c r="C8" s="52"/>
      <c r="D8" s="52"/>
      <c r="E8" s="52"/>
      <c r="F8" s="52"/>
      <c r="G8" s="52"/>
      <c r="H8" s="52"/>
      <c r="I8" s="52"/>
      <c r="J8" s="52"/>
      <c r="K8" s="52"/>
      <c r="L8" s="52"/>
    </row>
    <row r="9" spans="1:15" s="48" customFormat="1" ht="15" customHeight="1" outlineLevel="1" x14ac:dyDescent="0.2">
      <c r="B9" s="48" t="s">
        <v>9</v>
      </c>
      <c r="C9" s="52"/>
      <c r="D9" s="52"/>
      <c r="E9" s="52"/>
      <c r="F9" s="52"/>
      <c r="G9" s="52"/>
      <c r="H9" s="52"/>
      <c r="I9" s="52"/>
      <c r="J9" s="52"/>
      <c r="K9" s="52"/>
      <c r="L9" s="52"/>
    </row>
    <row r="10" spans="1:15" s="50" customFormat="1" outlineLevel="1" x14ac:dyDescent="0.2">
      <c r="M10" s="48"/>
    </row>
    <row r="11" spans="1:15" s="48" customFormat="1" outlineLevel="1" x14ac:dyDescent="0.2">
      <c r="B11" s="49" t="s">
        <v>16</v>
      </c>
      <c r="C11" s="61">
        <f t="shared" ref="C11:L11" si="0">C8+C9</f>
        <v>0</v>
      </c>
      <c r="D11" s="61">
        <f t="shared" si="0"/>
        <v>0</v>
      </c>
      <c r="E11" s="61">
        <f t="shared" si="0"/>
        <v>0</v>
      </c>
      <c r="F11" s="61">
        <f t="shared" si="0"/>
        <v>0</v>
      </c>
      <c r="G11" s="61">
        <f t="shared" si="0"/>
        <v>0</v>
      </c>
      <c r="H11" s="61">
        <f t="shared" si="0"/>
        <v>0</v>
      </c>
      <c r="I11" s="61">
        <f t="shared" si="0"/>
        <v>0</v>
      </c>
      <c r="J11" s="61">
        <f t="shared" si="0"/>
        <v>0</v>
      </c>
      <c r="K11" s="61">
        <f t="shared" si="0"/>
        <v>0</v>
      </c>
      <c r="L11" s="61">
        <f t="shared" si="0"/>
        <v>0</v>
      </c>
    </row>
    <row r="12" spans="1:15" s="48" customFormat="1" ht="15" customHeight="1" outlineLevel="1" x14ac:dyDescent="0.2">
      <c r="B12" s="48" t="s">
        <v>12</v>
      </c>
      <c r="C12" s="52"/>
      <c r="D12" s="52"/>
      <c r="E12" s="52"/>
      <c r="F12" s="52"/>
      <c r="G12" s="52"/>
      <c r="H12" s="52"/>
      <c r="I12" s="52"/>
      <c r="J12" s="52"/>
      <c r="K12" s="52"/>
      <c r="L12" s="52"/>
    </row>
    <row r="13" spans="1:15" s="48" customFormat="1" ht="15" customHeight="1" outlineLevel="1" x14ac:dyDescent="0.2">
      <c r="C13" s="90"/>
      <c r="D13" s="90"/>
      <c r="E13" s="90"/>
      <c r="F13" s="90"/>
      <c r="G13" s="90"/>
      <c r="H13" s="90"/>
      <c r="I13" s="90"/>
      <c r="J13" s="90"/>
      <c r="K13" s="90"/>
      <c r="L13" s="90"/>
    </row>
    <row r="14" spans="1:15" s="50" customFormat="1" outlineLevel="1" x14ac:dyDescent="0.2">
      <c r="B14" s="134" t="s">
        <v>71</v>
      </c>
      <c r="C14" s="52"/>
      <c r="D14" s="52"/>
      <c r="E14" s="52"/>
      <c r="F14" s="52"/>
      <c r="G14" s="52"/>
      <c r="H14" s="52"/>
      <c r="I14" s="52"/>
      <c r="J14" s="52"/>
      <c r="K14" s="52"/>
      <c r="L14" s="52"/>
    </row>
    <row r="15" spans="1:15" s="50" customFormat="1" outlineLevel="1" x14ac:dyDescent="0.2">
      <c r="B15" s="134" t="s">
        <v>72</v>
      </c>
      <c r="C15" s="52"/>
      <c r="D15" s="52"/>
      <c r="E15" s="52"/>
      <c r="F15" s="52"/>
      <c r="G15" s="52"/>
      <c r="H15" s="52"/>
      <c r="I15" s="52"/>
      <c r="J15" s="52"/>
      <c r="K15" s="52"/>
      <c r="L15" s="52"/>
    </row>
    <row r="16" spans="1:15" s="50" customFormat="1" outlineLevel="1" x14ac:dyDescent="0.2">
      <c r="B16" s="135" t="s">
        <v>73</v>
      </c>
      <c r="C16" s="52"/>
      <c r="D16" s="52"/>
      <c r="E16" s="52"/>
      <c r="F16" s="52"/>
      <c r="G16" s="52"/>
      <c r="H16" s="52"/>
      <c r="I16" s="52"/>
      <c r="J16" s="52"/>
      <c r="K16" s="52"/>
      <c r="L16" s="52"/>
    </row>
    <row r="17" spans="2:15" s="50" customFormat="1" outlineLevel="1" x14ac:dyDescent="0.2"/>
    <row r="18" spans="2:15" outlineLevel="1" x14ac:dyDescent="0.2">
      <c r="B18" s="67" t="s">
        <v>66</v>
      </c>
      <c r="C18" s="58">
        <f t="shared" ref="C18:L18" si="1" xml:space="preserve"> C11 - C14 - C15 - C16</f>
        <v>0</v>
      </c>
      <c r="D18" s="58">
        <f t="shared" si="1"/>
        <v>0</v>
      </c>
      <c r="E18" s="58">
        <f t="shared" si="1"/>
        <v>0</v>
      </c>
      <c r="F18" s="58">
        <f t="shared" si="1"/>
        <v>0</v>
      </c>
      <c r="G18" s="58">
        <f t="shared" si="1"/>
        <v>0</v>
      </c>
      <c r="H18" s="58">
        <f t="shared" si="1"/>
        <v>0</v>
      </c>
      <c r="I18" s="58">
        <f t="shared" si="1"/>
        <v>0</v>
      </c>
      <c r="J18" s="58">
        <f t="shared" si="1"/>
        <v>0</v>
      </c>
      <c r="K18" s="58">
        <f t="shared" si="1"/>
        <v>0</v>
      </c>
      <c r="L18" s="58">
        <f t="shared" si="1"/>
        <v>0</v>
      </c>
      <c r="O18" s="56"/>
    </row>
    <row r="19" spans="2:15" outlineLevel="1" x14ac:dyDescent="0.2">
      <c r="B19" s="48" t="s">
        <v>67</v>
      </c>
      <c r="C19" s="53"/>
      <c r="D19" s="53"/>
      <c r="E19" s="53"/>
      <c r="F19" s="53"/>
      <c r="G19" s="53"/>
      <c r="H19" s="53"/>
      <c r="I19" s="53"/>
      <c r="J19" s="53"/>
      <c r="K19" s="53"/>
      <c r="L19" s="53"/>
      <c r="O19" s="56"/>
    </row>
    <row r="20" spans="2:15" outlineLevel="1" x14ac:dyDescent="0.2">
      <c r="B20" s="48" t="s">
        <v>68</v>
      </c>
      <c r="C20" s="53"/>
      <c r="D20" s="53"/>
      <c r="E20" s="53"/>
      <c r="F20" s="53"/>
      <c r="G20" s="53"/>
      <c r="H20" s="53"/>
      <c r="I20" s="53"/>
      <c r="J20" s="53"/>
      <c r="K20" s="53"/>
      <c r="L20" s="53"/>
      <c r="O20" s="56"/>
    </row>
    <row r="21" spans="2:15" outlineLevel="1" x14ac:dyDescent="0.2">
      <c r="B21" s="67" t="s">
        <v>65</v>
      </c>
      <c r="C21" s="58">
        <f>C18 - SUM(C19:C20)</f>
        <v>0</v>
      </c>
      <c r="D21" s="58">
        <f>D18 - SUM(D19:D20)</f>
        <v>0</v>
      </c>
      <c r="E21" s="58">
        <f t="shared" ref="E21:L21" si="2">E18 - SUM(E19:E20)</f>
        <v>0</v>
      </c>
      <c r="F21" s="58">
        <f t="shared" si="2"/>
        <v>0</v>
      </c>
      <c r="G21" s="58">
        <f t="shared" si="2"/>
        <v>0</v>
      </c>
      <c r="H21" s="58">
        <f t="shared" si="2"/>
        <v>0</v>
      </c>
      <c r="I21" s="58">
        <f t="shared" si="2"/>
        <v>0</v>
      </c>
      <c r="J21" s="58">
        <f t="shared" si="2"/>
        <v>0</v>
      </c>
      <c r="K21" s="58">
        <f t="shared" si="2"/>
        <v>0</v>
      </c>
      <c r="L21" s="58">
        <f t="shared" si="2"/>
        <v>0</v>
      </c>
      <c r="O21" s="56"/>
    </row>
    <row r="22" spans="2:15" outlineLevel="1" x14ac:dyDescent="0.2">
      <c r="O22" s="95"/>
    </row>
    <row r="23" spans="2:15" outlineLevel="1" x14ac:dyDescent="0.2">
      <c r="B23" s="45" t="s">
        <v>6</v>
      </c>
      <c r="C23" s="112"/>
      <c r="D23" s="94"/>
      <c r="E23" s="94"/>
      <c r="F23" s="94"/>
      <c r="G23" s="94"/>
      <c r="H23" s="94"/>
      <c r="I23" s="94"/>
      <c r="J23" s="94"/>
      <c r="K23" s="94"/>
      <c r="L23" s="94"/>
      <c r="O23" s="96"/>
    </row>
    <row r="24" spans="2:15" ht="12.95" customHeight="1" outlineLevel="1" x14ac:dyDescent="0.2">
      <c r="B24" s="23" t="s">
        <v>27</v>
      </c>
      <c r="C24" s="29"/>
      <c r="D24" s="29"/>
      <c r="E24" s="29"/>
      <c r="F24" s="29"/>
      <c r="G24" s="29"/>
      <c r="H24" s="29"/>
      <c r="I24" s="29"/>
      <c r="J24" s="29"/>
      <c r="K24" s="29"/>
      <c r="L24" s="29"/>
      <c r="O24" s="97"/>
    </row>
    <row r="25" spans="2:15" ht="12.95" customHeight="1" outlineLevel="1" x14ac:dyDescent="0.2">
      <c r="B25" s="23" t="s">
        <v>28</v>
      </c>
      <c r="C25" s="29"/>
      <c r="D25" s="29"/>
      <c r="E25" s="29"/>
      <c r="F25" s="29"/>
      <c r="G25" s="29"/>
      <c r="H25" s="29"/>
      <c r="I25" s="29"/>
      <c r="J25" s="29"/>
      <c r="K25" s="29"/>
      <c r="L25" s="29"/>
      <c r="O25" s="97"/>
    </row>
    <row r="26" spans="2:15" s="1" customFormat="1" ht="12.95" customHeight="1" outlineLevel="1" x14ac:dyDescent="0.2">
      <c r="B26" s="59" t="s">
        <v>1</v>
      </c>
      <c r="C26" s="60"/>
      <c r="D26" s="60"/>
      <c r="E26" s="60"/>
      <c r="F26" s="60"/>
      <c r="G26" s="60"/>
      <c r="H26" s="60"/>
      <c r="I26" s="60"/>
      <c r="J26" s="60"/>
      <c r="K26" s="60"/>
      <c r="L26" s="60"/>
      <c r="O26" s="69"/>
    </row>
    <row r="27" spans="2:15" s="1" customFormat="1" ht="12.95" customHeight="1" outlineLevel="1" x14ac:dyDescent="0.2">
      <c r="B27" s="59" t="s">
        <v>5</v>
      </c>
      <c r="C27" s="60"/>
      <c r="D27" s="60"/>
      <c r="E27" s="60"/>
      <c r="F27" s="60"/>
      <c r="G27" s="60"/>
      <c r="H27" s="60"/>
      <c r="I27" s="60"/>
      <c r="J27" s="60"/>
      <c r="K27" s="60"/>
      <c r="L27" s="60"/>
      <c r="O27" s="69"/>
    </row>
    <row r="28" spans="2:15" s="1" customFormat="1" outlineLevel="1" x14ac:dyDescent="0.2">
      <c r="B28" s="59" t="s">
        <v>3</v>
      </c>
      <c r="C28" s="60"/>
      <c r="D28" s="60"/>
      <c r="E28" s="60"/>
      <c r="F28" s="60"/>
      <c r="G28" s="60"/>
      <c r="H28" s="60"/>
      <c r="I28" s="60"/>
      <c r="J28" s="60"/>
      <c r="K28" s="60"/>
      <c r="L28" s="60"/>
      <c r="O28" s="69"/>
    </row>
    <row r="29" spans="2:15" s="1" customFormat="1" outlineLevel="1" x14ac:dyDescent="0.2">
      <c r="B29" s="59" t="s">
        <v>4</v>
      </c>
      <c r="C29" s="60"/>
      <c r="D29" s="60"/>
      <c r="E29" s="60"/>
      <c r="F29" s="60"/>
      <c r="G29" s="60"/>
      <c r="H29" s="60"/>
      <c r="I29" s="60"/>
      <c r="J29" s="60"/>
      <c r="K29" s="60"/>
      <c r="L29" s="60"/>
      <c r="O29" s="54" t="s">
        <v>53</v>
      </c>
    </row>
    <row r="30" spans="2:15" s="1" customFormat="1" outlineLevel="1" x14ac:dyDescent="0.2">
      <c r="B30" s="59" t="s">
        <v>50</v>
      </c>
      <c r="C30" s="60"/>
      <c r="D30" s="60"/>
      <c r="E30" s="60"/>
      <c r="F30" s="60"/>
      <c r="G30" s="60"/>
      <c r="H30" s="60"/>
      <c r="I30" s="60"/>
      <c r="J30" s="60"/>
      <c r="K30" s="60"/>
      <c r="L30" s="60"/>
      <c r="O30" s="68"/>
    </row>
    <row r="31" spans="2:15" s="1" customFormat="1" outlineLevel="1" x14ac:dyDescent="0.2">
      <c r="B31" s="59" t="s">
        <v>51</v>
      </c>
      <c r="C31" s="60"/>
      <c r="D31" s="60"/>
      <c r="E31" s="60"/>
      <c r="F31" s="60"/>
      <c r="G31" s="60"/>
      <c r="H31" s="60"/>
      <c r="I31" s="60"/>
      <c r="J31" s="60"/>
      <c r="K31" s="60"/>
      <c r="L31" s="60"/>
      <c r="O31" s="68"/>
    </row>
    <row r="32" spans="2:15" s="1" customFormat="1" outlineLevel="1" x14ac:dyDescent="0.2">
      <c r="B32" s="59" t="s">
        <v>52</v>
      </c>
      <c r="C32" s="60"/>
      <c r="D32" s="60"/>
      <c r="E32" s="60"/>
      <c r="F32" s="60"/>
      <c r="G32" s="60"/>
      <c r="H32" s="60"/>
      <c r="I32" s="60"/>
      <c r="J32" s="60"/>
      <c r="K32" s="60"/>
      <c r="L32" s="60"/>
      <c r="O32" s="68"/>
    </row>
    <row r="33" spans="1:15" s="1" customFormat="1" outlineLevel="1" x14ac:dyDescent="0.2">
      <c r="O33" s="98"/>
    </row>
    <row r="34" spans="1:15" outlineLevel="1" x14ac:dyDescent="0.2">
      <c r="B34" s="45" t="s">
        <v>8</v>
      </c>
      <c r="O34" s="95"/>
    </row>
    <row r="35" spans="1:15" outlineLevel="1" x14ac:dyDescent="0.2">
      <c r="B35" s="44" t="s">
        <v>10</v>
      </c>
      <c r="C35" s="62"/>
      <c r="D35" s="62"/>
      <c r="E35" s="62"/>
      <c r="F35" s="62"/>
      <c r="G35" s="62"/>
      <c r="H35" s="62"/>
      <c r="I35" s="62"/>
      <c r="J35" s="62"/>
      <c r="K35" s="62"/>
      <c r="L35" s="62"/>
      <c r="O35" s="99"/>
    </row>
    <row r="36" spans="1:15" outlineLevel="1" x14ac:dyDescent="0.2">
      <c r="B36" s="44" t="s">
        <v>21</v>
      </c>
      <c r="C36" s="60"/>
      <c r="D36" s="60"/>
      <c r="E36" s="60"/>
      <c r="F36" s="60"/>
      <c r="G36" s="60"/>
      <c r="H36" s="60"/>
      <c r="I36" s="60"/>
      <c r="J36" s="60"/>
      <c r="K36" s="60"/>
      <c r="L36" s="60"/>
      <c r="O36" s="56"/>
    </row>
    <row r="37" spans="1:15" s="50" customFormat="1" ht="14.1" customHeight="1" x14ac:dyDescent="0.2"/>
    <row r="38" spans="1:15" s="50" customFormat="1" ht="15.75" x14ac:dyDescent="0.2">
      <c r="A38" s="83"/>
      <c r="B38" s="83" t="s">
        <v>24</v>
      </c>
      <c r="C38" s="83"/>
      <c r="D38" s="83"/>
      <c r="E38" s="83"/>
      <c r="F38" s="83"/>
      <c r="G38" s="83"/>
      <c r="H38" s="83"/>
      <c r="I38" s="83"/>
      <c r="J38" s="83"/>
      <c r="K38" s="83"/>
      <c r="L38" s="83"/>
      <c r="M38" s="83"/>
      <c r="N38" s="83"/>
      <c r="O38" s="83"/>
    </row>
    <row r="39" spans="1:15" s="93" customFormat="1" ht="15.75" x14ac:dyDescent="0.2">
      <c r="A39" s="92"/>
      <c r="B39" s="92"/>
      <c r="C39" s="92"/>
      <c r="D39" s="92"/>
      <c r="E39" s="92"/>
      <c r="F39" s="92"/>
      <c r="G39" s="92"/>
      <c r="H39" s="92"/>
      <c r="I39" s="92"/>
      <c r="J39" s="92"/>
      <c r="K39" s="92"/>
      <c r="L39" s="92"/>
      <c r="M39" s="92"/>
      <c r="N39" s="92"/>
      <c r="O39" s="92"/>
    </row>
    <row r="40" spans="1:15" s="50" customFormat="1" outlineLevel="1" x14ac:dyDescent="0.2">
      <c r="A40" s="44"/>
      <c r="B40" s="63" t="s">
        <v>7</v>
      </c>
      <c r="C40" s="51" t="str">
        <f t="shared" ref="C40:L40" si="3">C7</f>
        <v>Regnskabsår 2021 (fremskrivning)</v>
      </c>
      <c r="D40" s="51" t="str">
        <f t="shared" si="3"/>
        <v>Regnskabsår 2022 (fremskrivning)</v>
      </c>
      <c r="E40" s="51" t="str">
        <f t="shared" si="3"/>
        <v>Regnskabsår 2023 (fremskrivning)</v>
      </c>
      <c r="F40" s="51" t="str">
        <f t="shared" si="3"/>
        <v>Regnskabsår 2024 (fremskrivning)</v>
      </c>
      <c r="G40" s="51" t="str">
        <f t="shared" si="3"/>
        <v>Regnskabsår 2025 (fremskrivning)</v>
      </c>
      <c r="H40" s="51" t="str">
        <f t="shared" si="3"/>
        <v>Regnskabsår 2026 (fremskrivning)</v>
      </c>
      <c r="I40" s="51" t="str">
        <f t="shared" si="3"/>
        <v>Regnskabsår 2027 (fremskrivning)</v>
      </c>
      <c r="J40" s="51" t="str">
        <f t="shared" si="3"/>
        <v>Regnskabsår 2028 (fremskrivning)</v>
      </c>
      <c r="K40" s="51" t="str">
        <f t="shared" si="3"/>
        <v>Regnskabsår 2029 (fremskrivning)</v>
      </c>
      <c r="L40" s="51" t="str">
        <f t="shared" si="3"/>
        <v>Regnskabsår 2030 (fremskrivning)</v>
      </c>
      <c r="M40" s="44"/>
      <c r="N40" s="44"/>
      <c r="O40" s="51"/>
    </row>
    <row r="41" spans="1:15" s="50" customFormat="1" outlineLevel="1" x14ac:dyDescent="0.2">
      <c r="A41" s="44"/>
      <c r="B41" s="44" t="s">
        <v>0</v>
      </c>
      <c r="C41" s="53"/>
      <c r="D41" s="53"/>
      <c r="E41" s="53"/>
      <c r="F41" s="53"/>
      <c r="G41" s="53"/>
      <c r="H41" s="53"/>
      <c r="I41" s="53"/>
      <c r="J41" s="53"/>
      <c r="K41" s="53"/>
      <c r="L41" s="53"/>
      <c r="M41" s="44"/>
      <c r="N41" s="44"/>
      <c r="O41" s="56"/>
    </row>
    <row r="42" spans="1:15" s="50" customFormat="1" outlineLevel="1" x14ac:dyDescent="0.2">
      <c r="A42" s="44"/>
      <c r="B42" s="44" t="s">
        <v>9</v>
      </c>
      <c r="C42" s="53"/>
      <c r="D42" s="53"/>
      <c r="E42" s="53"/>
      <c r="F42" s="53"/>
      <c r="G42" s="53"/>
      <c r="H42" s="53"/>
      <c r="I42" s="53"/>
      <c r="J42" s="53"/>
      <c r="K42" s="53"/>
      <c r="L42" s="53"/>
      <c r="M42" s="44"/>
      <c r="N42" s="44"/>
      <c r="O42" s="56"/>
    </row>
    <row r="43" spans="1:15" s="50" customFormat="1" outlineLevel="1" x14ac:dyDescent="0.2">
      <c r="A43" s="44"/>
      <c r="B43" s="134" t="s">
        <v>71</v>
      </c>
      <c r="C43" s="53"/>
      <c r="D43" s="53"/>
      <c r="E43" s="53"/>
      <c r="F43" s="53"/>
      <c r="G43" s="53"/>
      <c r="H43" s="53"/>
      <c r="I43" s="53"/>
      <c r="J43" s="53"/>
      <c r="K43" s="53"/>
      <c r="L43" s="53"/>
      <c r="M43" s="44"/>
      <c r="N43" s="44"/>
      <c r="O43" s="56"/>
    </row>
    <row r="44" spans="1:15" s="50" customFormat="1" outlineLevel="1" x14ac:dyDescent="0.2">
      <c r="A44" s="44"/>
      <c r="B44" s="134" t="s">
        <v>72</v>
      </c>
      <c r="C44" s="53"/>
      <c r="D44" s="53"/>
      <c r="E44" s="53"/>
      <c r="F44" s="53"/>
      <c r="G44" s="53"/>
      <c r="H44" s="53"/>
      <c r="I44" s="53"/>
      <c r="J44" s="53"/>
      <c r="K44" s="53"/>
      <c r="L44" s="53"/>
      <c r="M44" s="44"/>
      <c r="N44" s="44"/>
      <c r="O44" s="56"/>
    </row>
    <row r="45" spans="1:15" s="50" customFormat="1" outlineLevel="1" x14ac:dyDescent="0.2">
      <c r="A45" s="44"/>
      <c r="B45" s="135" t="s">
        <v>73</v>
      </c>
      <c r="C45" s="53"/>
      <c r="D45" s="53"/>
      <c r="E45" s="53"/>
      <c r="F45" s="53"/>
      <c r="G45" s="53"/>
      <c r="H45" s="53"/>
      <c r="I45" s="53"/>
      <c r="J45" s="53"/>
      <c r="K45" s="53"/>
      <c r="L45" s="53"/>
      <c r="M45" s="44"/>
      <c r="N45" s="44"/>
      <c r="O45" s="56"/>
    </row>
    <row r="46" spans="1:15" s="50" customFormat="1" outlineLevel="1" x14ac:dyDescent="0.2">
      <c r="A46" s="44"/>
      <c r="B46" s="57" t="s">
        <v>66</v>
      </c>
      <c r="C46" s="64">
        <f t="shared" ref="C46:L46" si="4" xml:space="preserve"> SUM(C41:C42) - SUM(C43:C45)</f>
        <v>0</v>
      </c>
      <c r="D46" s="64">
        <f t="shared" si="4"/>
        <v>0</v>
      </c>
      <c r="E46" s="64">
        <f t="shared" si="4"/>
        <v>0</v>
      </c>
      <c r="F46" s="64">
        <f t="shared" si="4"/>
        <v>0</v>
      </c>
      <c r="G46" s="64">
        <f t="shared" si="4"/>
        <v>0</v>
      </c>
      <c r="H46" s="64">
        <f t="shared" si="4"/>
        <v>0</v>
      </c>
      <c r="I46" s="64">
        <f t="shared" si="4"/>
        <v>0</v>
      </c>
      <c r="J46" s="64">
        <f t="shared" si="4"/>
        <v>0</v>
      </c>
      <c r="K46" s="64">
        <f t="shared" si="4"/>
        <v>0</v>
      </c>
      <c r="L46" s="64">
        <f t="shared" si="4"/>
        <v>0</v>
      </c>
      <c r="M46" s="44"/>
      <c r="N46" s="44"/>
      <c r="O46" s="56"/>
    </row>
    <row r="47" spans="1:15" s="50" customFormat="1" outlineLevel="1" x14ac:dyDescent="0.2">
      <c r="A47" s="44"/>
      <c r="B47" s="44" t="s">
        <v>67</v>
      </c>
      <c r="C47" s="47"/>
      <c r="D47" s="47"/>
      <c r="E47" s="47"/>
      <c r="F47" s="47"/>
      <c r="G47" s="47"/>
      <c r="H47" s="47"/>
      <c r="I47" s="47"/>
      <c r="J47" s="47"/>
      <c r="K47" s="47"/>
      <c r="L47" s="47"/>
      <c r="M47" s="44"/>
      <c r="N47" s="44"/>
      <c r="O47" s="56"/>
    </row>
    <row r="48" spans="1:15" s="50" customFormat="1" outlineLevel="1" x14ac:dyDescent="0.2">
      <c r="A48" s="44"/>
      <c r="B48" s="44" t="s">
        <v>68</v>
      </c>
      <c r="C48" s="47"/>
      <c r="D48" s="47"/>
      <c r="E48" s="47"/>
      <c r="F48" s="47"/>
      <c r="G48" s="47"/>
      <c r="H48" s="47"/>
      <c r="I48" s="47"/>
      <c r="J48" s="47"/>
      <c r="K48" s="47"/>
      <c r="L48" s="47"/>
      <c r="M48" s="44"/>
      <c r="N48" s="44"/>
      <c r="O48" s="56"/>
    </row>
    <row r="49" spans="1:15" s="50" customFormat="1" outlineLevel="1" x14ac:dyDescent="0.2">
      <c r="A49" s="44"/>
      <c r="B49" s="57" t="s">
        <v>65</v>
      </c>
      <c r="C49" s="64">
        <f>C46 - SUM(C47:C48)</f>
        <v>0</v>
      </c>
      <c r="D49" s="64">
        <f>D46 - SUM(D47:D48)</f>
        <v>0</v>
      </c>
      <c r="E49" s="64">
        <f t="shared" ref="E49:L49" si="5">E46 - SUM(E47:E48)</f>
        <v>0</v>
      </c>
      <c r="F49" s="64">
        <f t="shared" si="5"/>
        <v>0</v>
      </c>
      <c r="G49" s="64">
        <f t="shared" si="5"/>
        <v>0</v>
      </c>
      <c r="H49" s="64">
        <f t="shared" si="5"/>
        <v>0</v>
      </c>
      <c r="I49" s="64">
        <f t="shared" si="5"/>
        <v>0</v>
      </c>
      <c r="J49" s="64">
        <f t="shared" si="5"/>
        <v>0</v>
      </c>
      <c r="K49" s="64">
        <f t="shared" si="5"/>
        <v>0</v>
      </c>
      <c r="L49" s="64">
        <f t="shared" si="5"/>
        <v>0</v>
      </c>
      <c r="M49" s="44"/>
      <c r="N49" s="44"/>
      <c r="O49" s="56"/>
    </row>
    <row r="50" spans="1:15" s="50" customFormat="1" outlineLevel="1" x14ac:dyDescent="0.2">
      <c r="A50" s="44"/>
      <c r="B50" s="44"/>
      <c r="C50" s="44"/>
      <c r="D50" s="44"/>
      <c r="E50" s="44"/>
      <c r="F50" s="44"/>
      <c r="G50" s="44"/>
      <c r="H50" s="44"/>
      <c r="I50" s="44"/>
      <c r="J50" s="44"/>
      <c r="K50" s="44"/>
      <c r="L50" s="44"/>
      <c r="M50" s="44"/>
      <c r="N50" s="44"/>
      <c r="O50" s="44"/>
    </row>
    <row r="51" spans="1:15" s="50" customFormat="1" outlineLevel="1" x14ac:dyDescent="0.2">
      <c r="A51" s="44"/>
      <c r="B51" s="45" t="s">
        <v>6</v>
      </c>
      <c r="C51" s="44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</row>
    <row r="52" spans="1:15" s="50" customFormat="1" outlineLevel="1" x14ac:dyDescent="0.2">
      <c r="A52" s="44"/>
      <c r="B52" s="23" t="s">
        <v>27</v>
      </c>
      <c r="C52" s="29"/>
      <c r="D52" s="29"/>
      <c r="E52" s="29"/>
      <c r="F52" s="29"/>
      <c r="G52" s="29"/>
      <c r="H52" s="29"/>
      <c r="I52" s="29"/>
      <c r="J52" s="29"/>
      <c r="K52" s="29"/>
      <c r="L52" s="29"/>
      <c r="M52" s="44"/>
      <c r="N52" s="44"/>
      <c r="O52" s="44"/>
    </row>
    <row r="53" spans="1:15" s="50" customFormat="1" outlineLevel="1" x14ac:dyDescent="0.2">
      <c r="A53" s="1"/>
      <c r="B53" s="59" t="s">
        <v>28</v>
      </c>
      <c r="C53" s="29"/>
      <c r="D53" s="29"/>
      <c r="E53" s="29"/>
      <c r="F53" s="29"/>
      <c r="G53" s="29"/>
      <c r="H53" s="29"/>
      <c r="I53" s="29"/>
      <c r="J53" s="29"/>
      <c r="K53" s="29"/>
      <c r="L53" s="29"/>
      <c r="M53" s="1"/>
      <c r="N53" s="1"/>
      <c r="O53" s="1"/>
    </row>
    <row r="54" spans="1:15" s="50" customFormat="1" outlineLevel="1" x14ac:dyDescent="0.2">
      <c r="A54" s="1"/>
      <c r="B54" s="59" t="s">
        <v>1</v>
      </c>
      <c r="C54" s="60"/>
      <c r="D54" s="60"/>
      <c r="E54" s="60"/>
      <c r="F54" s="60"/>
      <c r="G54" s="60"/>
      <c r="H54" s="60"/>
      <c r="I54" s="60"/>
      <c r="J54" s="60"/>
      <c r="K54" s="60"/>
      <c r="L54" s="60"/>
      <c r="M54" s="1"/>
      <c r="N54" s="1"/>
      <c r="O54" s="1"/>
    </row>
    <row r="55" spans="1:15" s="50" customFormat="1" outlineLevel="1" x14ac:dyDescent="0.2">
      <c r="A55" s="1"/>
      <c r="B55" s="59" t="s">
        <v>2</v>
      </c>
      <c r="C55" s="60"/>
      <c r="D55" s="60"/>
      <c r="E55" s="60"/>
      <c r="F55" s="60"/>
      <c r="G55" s="60"/>
      <c r="H55" s="60"/>
      <c r="I55" s="60"/>
      <c r="J55" s="60"/>
      <c r="K55" s="60"/>
      <c r="L55" s="60"/>
      <c r="M55" s="1"/>
      <c r="N55" s="1"/>
    </row>
    <row r="56" spans="1:15" s="50" customFormat="1" outlineLevel="1" x14ac:dyDescent="0.2">
      <c r="A56" s="1"/>
      <c r="B56" s="59" t="s">
        <v>3</v>
      </c>
      <c r="C56" s="60"/>
      <c r="D56" s="60"/>
      <c r="E56" s="60"/>
      <c r="F56" s="60"/>
      <c r="G56" s="60"/>
      <c r="H56" s="60"/>
      <c r="I56" s="60"/>
      <c r="J56" s="60"/>
      <c r="K56" s="60"/>
      <c r="L56" s="60"/>
      <c r="M56" s="1"/>
      <c r="N56" s="1"/>
      <c r="O56" s="1"/>
    </row>
    <row r="57" spans="1:15" s="50" customFormat="1" outlineLevel="1" x14ac:dyDescent="0.2">
      <c r="A57" s="1"/>
      <c r="B57" s="59" t="s">
        <v>4</v>
      </c>
      <c r="C57" s="60"/>
      <c r="D57" s="60"/>
      <c r="E57" s="60"/>
      <c r="F57" s="60"/>
      <c r="G57" s="60"/>
      <c r="H57" s="60"/>
      <c r="I57" s="60"/>
      <c r="J57" s="60"/>
      <c r="K57" s="60"/>
      <c r="L57" s="60"/>
      <c r="M57" s="1"/>
      <c r="N57" s="1"/>
      <c r="O57" s="54" t="s">
        <v>53</v>
      </c>
    </row>
    <row r="58" spans="1:15" s="50" customFormat="1" outlineLevel="1" x14ac:dyDescent="0.2">
      <c r="A58" s="1"/>
      <c r="B58" s="59" t="s">
        <v>50</v>
      </c>
      <c r="C58" s="60"/>
      <c r="D58" s="60"/>
      <c r="E58" s="60"/>
      <c r="F58" s="60"/>
      <c r="G58" s="60"/>
      <c r="H58" s="60"/>
      <c r="I58" s="60"/>
      <c r="J58" s="60"/>
      <c r="K58" s="60"/>
      <c r="L58" s="60"/>
      <c r="M58" s="1"/>
      <c r="N58" s="1"/>
      <c r="O58" s="68"/>
    </row>
    <row r="59" spans="1:15" s="50" customFormat="1" outlineLevel="1" x14ac:dyDescent="0.2">
      <c r="A59" s="1"/>
      <c r="B59" s="59" t="s">
        <v>51</v>
      </c>
      <c r="C59" s="60"/>
      <c r="D59" s="60"/>
      <c r="E59" s="60"/>
      <c r="F59" s="60"/>
      <c r="G59" s="60"/>
      <c r="H59" s="60"/>
      <c r="I59" s="60"/>
      <c r="J59" s="60"/>
      <c r="K59" s="60"/>
      <c r="L59" s="60"/>
      <c r="M59" s="1"/>
      <c r="N59" s="1"/>
      <c r="O59" s="68"/>
    </row>
    <row r="60" spans="1:15" s="50" customFormat="1" outlineLevel="1" x14ac:dyDescent="0.2">
      <c r="A60" s="1"/>
      <c r="B60" s="59" t="s">
        <v>52</v>
      </c>
      <c r="C60" s="60"/>
      <c r="D60" s="60"/>
      <c r="E60" s="60"/>
      <c r="F60" s="60"/>
      <c r="G60" s="60"/>
      <c r="H60" s="60"/>
      <c r="I60" s="60"/>
      <c r="J60" s="60"/>
      <c r="K60" s="60"/>
      <c r="L60" s="60"/>
      <c r="M60" s="1"/>
      <c r="N60" s="1"/>
      <c r="O60" s="68"/>
    </row>
    <row r="61" spans="1:15" s="50" customFormat="1" outlineLevel="1" x14ac:dyDescent="0.2">
      <c r="A61" s="1"/>
      <c r="B61" s="59"/>
      <c r="C61" s="91"/>
      <c r="D61" s="91"/>
      <c r="E61" s="91"/>
      <c r="F61" s="91"/>
      <c r="G61" s="91"/>
      <c r="H61" s="91"/>
      <c r="I61" s="91"/>
      <c r="J61" s="91"/>
      <c r="K61" s="91"/>
      <c r="L61" s="91"/>
      <c r="M61" s="1"/>
      <c r="N61" s="1"/>
      <c r="O61" s="1"/>
    </row>
    <row r="62" spans="1:15" s="50" customFormat="1" outlineLevel="1" x14ac:dyDescent="0.2">
      <c r="A62" s="1"/>
      <c r="B62" s="45" t="s">
        <v>8</v>
      </c>
      <c r="C62" s="91"/>
      <c r="D62" s="91"/>
      <c r="E62" s="91"/>
      <c r="F62" s="91"/>
      <c r="G62" s="91"/>
      <c r="H62" s="91"/>
      <c r="I62" s="91"/>
      <c r="J62" s="91"/>
      <c r="K62" s="91"/>
      <c r="L62" s="91"/>
      <c r="M62" s="1"/>
      <c r="N62" s="1"/>
      <c r="O62" s="1"/>
    </row>
    <row r="63" spans="1:15" s="50" customFormat="1" outlineLevel="1" x14ac:dyDescent="0.2">
      <c r="A63" s="1"/>
      <c r="B63" s="44" t="s">
        <v>10</v>
      </c>
      <c r="C63" s="62"/>
      <c r="D63" s="62"/>
      <c r="E63" s="62"/>
      <c r="F63" s="62"/>
      <c r="G63" s="62"/>
      <c r="H63" s="62"/>
      <c r="I63" s="62"/>
      <c r="J63" s="62"/>
      <c r="K63" s="62"/>
      <c r="L63" s="62"/>
      <c r="M63" s="1"/>
      <c r="N63" s="1"/>
      <c r="O63" s="1"/>
    </row>
    <row r="64" spans="1:15" s="50" customFormat="1" outlineLevel="1" x14ac:dyDescent="0.2">
      <c r="A64" s="1"/>
      <c r="B64" s="44" t="s">
        <v>21</v>
      </c>
      <c r="C64" s="60"/>
      <c r="D64" s="60"/>
      <c r="E64" s="60"/>
      <c r="F64" s="60"/>
      <c r="G64" s="60"/>
      <c r="H64" s="60"/>
      <c r="I64" s="60"/>
      <c r="J64" s="60"/>
      <c r="K64" s="60"/>
      <c r="L64" s="60"/>
      <c r="M64" s="1"/>
      <c r="N64" s="1"/>
      <c r="O64" s="1"/>
    </row>
    <row r="65" spans="1:15" s="50" customFormat="1" x14ac:dyDescent="0.2">
      <c r="A65" s="1"/>
      <c r="C65" s="91"/>
      <c r="D65" s="91"/>
      <c r="E65" s="91"/>
      <c r="F65" s="91"/>
      <c r="G65" s="91"/>
      <c r="H65" s="91"/>
      <c r="I65" s="91"/>
      <c r="J65" s="91"/>
      <c r="K65" s="91"/>
      <c r="L65" s="91"/>
      <c r="M65" s="1"/>
      <c r="N65" s="1"/>
      <c r="O65" s="1"/>
    </row>
    <row r="66" spans="1:15" ht="15.75" customHeight="1" x14ac:dyDescent="0.2">
      <c r="A66" s="83"/>
      <c r="B66" s="83" t="s">
        <v>69</v>
      </c>
      <c r="C66" s="83"/>
      <c r="D66" s="83"/>
      <c r="E66" s="83"/>
      <c r="F66" s="83"/>
      <c r="G66" s="83"/>
      <c r="H66" s="83"/>
      <c r="I66" s="83"/>
      <c r="J66" s="83"/>
      <c r="K66" s="83"/>
      <c r="L66" s="83"/>
      <c r="M66" s="83"/>
      <c r="N66" s="83"/>
      <c r="O66" s="83"/>
    </row>
    <row r="67" spans="1:15" ht="17.45" customHeight="1" outlineLevel="1" x14ac:dyDescent="0.2">
      <c r="B67" s="45" t="s">
        <v>7</v>
      </c>
      <c r="C67" s="51" t="str">
        <f t="shared" ref="C67:L67" si="6">C7</f>
        <v>Regnskabsår 2021 (fremskrivning)</v>
      </c>
      <c r="D67" s="51" t="str">
        <f t="shared" si="6"/>
        <v>Regnskabsår 2022 (fremskrivning)</v>
      </c>
      <c r="E67" s="51" t="str">
        <f t="shared" si="6"/>
        <v>Regnskabsår 2023 (fremskrivning)</v>
      </c>
      <c r="F67" s="51" t="str">
        <f t="shared" si="6"/>
        <v>Regnskabsår 2024 (fremskrivning)</v>
      </c>
      <c r="G67" s="51" t="str">
        <f t="shared" si="6"/>
        <v>Regnskabsår 2025 (fremskrivning)</v>
      </c>
      <c r="H67" s="51" t="str">
        <f t="shared" si="6"/>
        <v>Regnskabsår 2026 (fremskrivning)</v>
      </c>
      <c r="I67" s="51" t="str">
        <f t="shared" si="6"/>
        <v>Regnskabsår 2027 (fremskrivning)</v>
      </c>
      <c r="J67" s="51" t="str">
        <f t="shared" si="6"/>
        <v>Regnskabsår 2028 (fremskrivning)</v>
      </c>
      <c r="K67" s="51" t="str">
        <f t="shared" si="6"/>
        <v>Regnskabsår 2029 (fremskrivning)</v>
      </c>
      <c r="L67" s="51" t="str">
        <f t="shared" si="6"/>
        <v>Regnskabsår 2030 (fremskrivning)</v>
      </c>
      <c r="O67" s="51"/>
    </row>
    <row r="68" spans="1:15" outlineLevel="1" x14ac:dyDescent="0.2">
      <c r="B68" s="44" t="s">
        <v>0</v>
      </c>
      <c r="C68" s="65">
        <f t="shared" ref="C68:L68" si="7">C8 + C41</f>
        <v>0</v>
      </c>
      <c r="D68" s="65">
        <f t="shared" si="7"/>
        <v>0</v>
      </c>
      <c r="E68" s="65">
        <f t="shared" si="7"/>
        <v>0</v>
      </c>
      <c r="F68" s="65">
        <f t="shared" si="7"/>
        <v>0</v>
      </c>
      <c r="G68" s="65">
        <f t="shared" si="7"/>
        <v>0</v>
      </c>
      <c r="H68" s="65">
        <f t="shared" si="7"/>
        <v>0</v>
      </c>
      <c r="I68" s="65">
        <f t="shared" si="7"/>
        <v>0</v>
      </c>
      <c r="J68" s="65">
        <f t="shared" si="7"/>
        <v>0</v>
      </c>
      <c r="K68" s="65">
        <f t="shared" si="7"/>
        <v>0</v>
      </c>
      <c r="L68" s="65">
        <f t="shared" si="7"/>
        <v>0</v>
      </c>
      <c r="O68" s="56"/>
    </row>
    <row r="69" spans="1:15" outlineLevel="1" x14ac:dyDescent="0.2">
      <c r="B69" s="57" t="s">
        <v>66</v>
      </c>
      <c r="C69" s="55">
        <f t="shared" ref="C69:L69" si="8">C18 + C46</f>
        <v>0</v>
      </c>
      <c r="D69" s="55">
        <f t="shared" si="8"/>
        <v>0</v>
      </c>
      <c r="E69" s="55">
        <f t="shared" si="8"/>
        <v>0</v>
      </c>
      <c r="F69" s="55">
        <f t="shared" si="8"/>
        <v>0</v>
      </c>
      <c r="G69" s="55">
        <f t="shared" si="8"/>
        <v>0</v>
      </c>
      <c r="H69" s="55">
        <f t="shared" si="8"/>
        <v>0</v>
      </c>
      <c r="I69" s="55">
        <f t="shared" si="8"/>
        <v>0</v>
      </c>
      <c r="J69" s="55">
        <f t="shared" si="8"/>
        <v>0</v>
      </c>
      <c r="K69" s="55">
        <f t="shared" si="8"/>
        <v>0</v>
      </c>
      <c r="L69" s="55">
        <f t="shared" si="8"/>
        <v>0</v>
      </c>
      <c r="O69" s="56"/>
    </row>
    <row r="70" spans="1:15" outlineLevel="1" x14ac:dyDescent="0.2">
      <c r="B70" s="44" t="s">
        <v>67</v>
      </c>
      <c r="C70" s="55">
        <f t="shared" ref="C70:L70" si="9">C19 + C47</f>
        <v>0</v>
      </c>
      <c r="D70" s="55">
        <f t="shared" si="9"/>
        <v>0</v>
      </c>
      <c r="E70" s="55">
        <f t="shared" si="9"/>
        <v>0</v>
      </c>
      <c r="F70" s="55">
        <f t="shared" si="9"/>
        <v>0</v>
      </c>
      <c r="G70" s="55">
        <f t="shared" si="9"/>
        <v>0</v>
      </c>
      <c r="H70" s="55">
        <f t="shared" si="9"/>
        <v>0</v>
      </c>
      <c r="I70" s="55">
        <f t="shared" si="9"/>
        <v>0</v>
      </c>
      <c r="J70" s="55">
        <f t="shared" si="9"/>
        <v>0</v>
      </c>
      <c r="K70" s="55">
        <f t="shared" si="9"/>
        <v>0</v>
      </c>
      <c r="L70" s="55">
        <f t="shared" si="9"/>
        <v>0</v>
      </c>
      <c r="O70" s="56"/>
    </row>
    <row r="71" spans="1:15" outlineLevel="1" x14ac:dyDescent="0.2">
      <c r="B71" s="44" t="s">
        <v>68</v>
      </c>
      <c r="C71" s="55">
        <f t="shared" ref="C71:L71" si="10">C20 + C48</f>
        <v>0</v>
      </c>
      <c r="D71" s="55">
        <f t="shared" si="10"/>
        <v>0</v>
      </c>
      <c r="E71" s="55">
        <f t="shared" si="10"/>
        <v>0</v>
      </c>
      <c r="F71" s="55">
        <f t="shared" si="10"/>
        <v>0</v>
      </c>
      <c r="G71" s="55">
        <f t="shared" si="10"/>
        <v>0</v>
      </c>
      <c r="H71" s="55">
        <f t="shared" si="10"/>
        <v>0</v>
      </c>
      <c r="I71" s="55">
        <f t="shared" si="10"/>
        <v>0</v>
      </c>
      <c r="J71" s="55">
        <f t="shared" si="10"/>
        <v>0</v>
      </c>
      <c r="K71" s="55">
        <f t="shared" si="10"/>
        <v>0</v>
      </c>
      <c r="L71" s="55">
        <f t="shared" si="10"/>
        <v>0</v>
      </c>
      <c r="O71" s="56"/>
    </row>
    <row r="72" spans="1:15" outlineLevel="1" x14ac:dyDescent="0.2">
      <c r="B72" s="57" t="s">
        <v>65</v>
      </c>
      <c r="C72" s="55">
        <f t="shared" ref="C72:L72" si="11">C21 + C49</f>
        <v>0</v>
      </c>
      <c r="D72" s="55">
        <f t="shared" si="11"/>
        <v>0</v>
      </c>
      <c r="E72" s="55">
        <f t="shared" si="11"/>
        <v>0</v>
      </c>
      <c r="F72" s="55">
        <f t="shared" si="11"/>
        <v>0</v>
      </c>
      <c r="G72" s="55">
        <f t="shared" si="11"/>
        <v>0</v>
      </c>
      <c r="H72" s="55">
        <f t="shared" si="11"/>
        <v>0</v>
      </c>
      <c r="I72" s="55">
        <f t="shared" si="11"/>
        <v>0</v>
      </c>
      <c r="J72" s="55">
        <f t="shared" si="11"/>
        <v>0</v>
      </c>
      <c r="K72" s="55">
        <f t="shared" si="11"/>
        <v>0</v>
      </c>
      <c r="L72" s="55">
        <f t="shared" si="11"/>
        <v>0</v>
      </c>
      <c r="O72" s="56"/>
    </row>
    <row r="73" spans="1:15" outlineLevel="1" x14ac:dyDescent="0.2">
      <c r="B73" s="57"/>
      <c r="C73" s="80"/>
      <c r="D73" s="80"/>
      <c r="E73" s="80"/>
      <c r="F73" s="80"/>
      <c r="G73" s="80"/>
      <c r="H73" s="80"/>
      <c r="I73" s="80"/>
      <c r="J73" s="80"/>
      <c r="K73" s="80"/>
      <c r="L73" s="80"/>
      <c r="O73" s="56"/>
    </row>
    <row r="74" spans="1:15" outlineLevel="1" x14ac:dyDescent="0.2">
      <c r="B74" s="44" t="s">
        <v>66</v>
      </c>
      <c r="C74" s="60"/>
      <c r="D74" s="60"/>
      <c r="E74" s="60"/>
      <c r="F74" s="60"/>
      <c r="G74" s="60"/>
      <c r="H74" s="60"/>
      <c r="I74" s="60"/>
      <c r="J74" s="60"/>
      <c r="K74" s="60"/>
      <c r="L74" s="60"/>
      <c r="O74" s="56" t="s">
        <v>22</v>
      </c>
    </row>
    <row r="75" spans="1:15" outlineLevel="1" x14ac:dyDescent="0.2">
      <c r="B75" s="44" t="s">
        <v>65</v>
      </c>
      <c r="C75" s="60"/>
      <c r="D75" s="60"/>
      <c r="E75" s="60"/>
      <c r="F75" s="60"/>
      <c r="G75" s="60"/>
      <c r="H75" s="60"/>
      <c r="I75" s="60"/>
      <c r="J75" s="60"/>
      <c r="K75" s="60"/>
      <c r="L75" s="60"/>
      <c r="O75" s="56" t="s">
        <v>22</v>
      </c>
    </row>
    <row r="76" spans="1:15" outlineLevel="1" x14ac:dyDescent="0.2">
      <c r="B76" s="44" t="s">
        <v>19</v>
      </c>
      <c r="C76" s="84">
        <f>C69-C74</f>
        <v>0</v>
      </c>
      <c r="D76" s="84">
        <f>D69-D74</f>
        <v>0</v>
      </c>
      <c r="E76" s="84">
        <f t="shared" ref="E76:F76" si="12">E69-E74</f>
        <v>0</v>
      </c>
      <c r="F76" s="84">
        <f t="shared" si="12"/>
        <v>0</v>
      </c>
      <c r="G76" s="84">
        <f>G69-G74</f>
        <v>0</v>
      </c>
      <c r="H76" s="84">
        <f t="shared" ref="H76:L76" si="13">H69-H74</f>
        <v>0</v>
      </c>
      <c r="I76" s="84">
        <f t="shared" si="13"/>
        <v>0</v>
      </c>
      <c r="J76" s="84">
        <f t="shared" si="13"/>
        <v>0</v>
      </c>
      <c r="K76" s="84">
        <f>K69-K74</f>
        <v>0</v>
      </c>
      <c r="L76" s="84">
        <f t="shared" si="13"/>
        <v>0</v>
      </c>
      <c r="O76" s="56"/>
    </row>
    <row r="77" spans="1:15" outlineLevel="1" x14ac:dyDescent="0.2">
      <c r="B77" s="44" t="s">
        <v>20</v>
      </c>
      <c r="C77" s="84">
        <f>C72-C75</f>
        <v>0</v>
      </c>
      <c r="D77" s="84">
        <f>D72-D75</f>
        <v>0</v>
      </c>
      <c r="E77" s="84">
        <f t="shared" ref="E77:F77" si="14">E72-E75</f>
        <v>0</v>
      </c>
      <c r="F77" s="84">
        <f t="shared" si="14"/>
        <v>0</v>
      </c>
      <c r="G77" s="84">
        <f t="shared" ref="G77:L77" si="15">G72-G75</f>
        <v>0</v>
      </c>
      <c r="H77" s="84">
        <f t="shared" si="15"/>
        <v>0</v>
      </c>
      <c r="I77" s="84">
        <f t="shared" si="15"/>
        <v>0</v>
      </c>
      <c r="J77" s="84">
        <f t="shared" si="15"/>
        <v>0</v>
      </c>
      <c r="K77" s="84">
        <f t="shared" si="15"/>
        <v>0</v>
      </c>
      <c r="L77" s="84">
        <f t="shared" si="15"/>
        <v>0</v>
      </c>
      <c r="O77" s="56"/>
    </row>
    <row r="78" spans="1:15" ht="8.4499999999999993" customHeight="1" outlineLevel="1" x14ac:dyDescent="0.2"/>
    <row r="79" spans="1:15" outlineLevel="1" x14ac:dyDescent="0.2">
      <c r="B79" s="45" t="s">
        <v>6</v>
      </c>
    </row>
    <row r="80" spans="1:15" outlineLevel="1" x14ac:dyDescent="0.2">
      <c r="B80" s="44" t="s">
        <v>27</v>
      </c>
      <c r="C80" s="66">
        <f t="shared" ref="C80:L80" si="16">C24 + C52</f>
        <v>0</v>
      </c>
      <c r="D80" s="66">
        <f t="shared" si="16"/>
        <v>0</v>
      </c>
      <c r="E80" s="66">
        <f t="shared" si="16"/>
        <v>0</v>
      </c>
      <c r="F80" s="66">
        <f t="shared" si="16"/>
        <v>0</v>
      </c>
      <c r="G80" s="66">
        <f t="shared" si="16"/>
        <v>0</v>
      </c>
      <c r="H80" s="66">
        <f t="shared" si="16"/>
        <v>0</v>
      </c>
      <c r="I80" s="66">
        <f t="shared" si="16"/>
        <v>0</v>
      </c>
      <c r="J80" s="66">
        <f t="shared" si="16"/>
        <v>0</v>
      </c>
      <c r="K80" s="66">
        <f t="shared" si="16"/>
        <v>0</v>
      </c>
      <c r="L80" s="66">
        <f t="shared" si="16"/>
        <v>0</v>
      </c>
    </row>
    <row r="81" spans="1:15" outlineLevel="1" x14ac:dyDescent="0.2">
      <c r="B81" s="44" t="s">
        <v>28</v>
      </c>
      <c r="C81" s="66">
        <f t="shared" ref="C81:L81" si="17">C25 + C53</f>
        <v>0</v>
      </c>
      <c r="D81" s="66">
        <f t="shared" si="17"/>
        <v>0</v>
      </c>
      <c r="E81" s="66">
        <f t="shared" si="17"/>
        <v>0</v>
      </c>
      <c r="F81" s="66">
        <f t="shared" si="17"/>
        <v>0</v>
      </c>
      <c r="G81" s="66">
        <f t="shared" si="17"/>
        <v>0</v>
      </c>
      <c r="H81" s="66">
        <f t="shared" si="17"/>
        <v>0</v>
      </c>
      <c r="I81" s="66">
        <f t="shared" si="17"/>
        <v>0</v>
      </c>
      <c r="J81" s="66">
        <f t="shared" si="17"/>
        <v>0</v>
      </c>
      <c r="K81" s="66">
        <f t="shared" si="17"/>
        <v>0</v>
      </c>
      <c r="L81" s="66">
        <f t="shared" si="17"/>
        <v>0</v>
      </c>
    </row>
    <row r="82" spans="1:15" s="1" customFormat="1" outlineLevel="1" x14ac:dyDescent="0.2">
      <c r="B82" s="1" t="s">
        <v>1</v>
      </c>
      <c r="C82" s="66">
        <f t="shared" ref="C82:L82" si="18">C26 + C54</f>
        <v>0</v>
      </c>
      <c r="D82" s="66">
        <f t="shared" si="18"/>
        <v>0</v>
      </c>
      <c r="E82" s="66">
        <f t="shared" si="18"/>
        <v>0</v>
      </c>
      <c r="F82" s="66">
        <f t="shared" si="18"/>
        <v>0</v>
      </c>
      <c r="G82" s="66">
        <f t="shared" si="18"/>
        <v>0</v>
      </c>
      <c r="H82" s="66">
        <f t="shared" si="18"/>
        <v>0</v>
      </c>
      <c r="I82" s="66">
        <f t="shared" si="18"/>
        <v>0</v>
      </c>
      <c r="J82" s="66">
        <f t="shared" si="18"/>
        <v>0</v>
      </c>
      <c r="K82" s="66">
        <f t="shared" si="18"/>
        <v>0</v>
      </c>
      <c r="L82" s="66">
        <f t="shared" si="18"/>
        <v>0</v>
      </c>
    </row>
    <row r="83" spans="1:15" s="1" customFormat="1" outlineLevel="1" x14ac:dyDescent="0.2">
      <c r="B83" s="1" t="s">
        <v>2</v>
      </c>
      <c r="C83" s="66">
        <f t="shared" ref="C83:L83" si="19">C27 + C55</f>
        <v>0</v>
      </c>
      <c r="D83" s="66">
        <f t="shared" si="19"/>
        <v>0</v>
      </c>
      <c r="E83" s="66">
        <f t="shared" si="19"/>
        <v>0</v>
      </c>
      <c r="F83" s="66">
        <f t="shared" si="19"/>
        <v>0</v>
      </c>
      <c r="G83" s="66">
        <f t="shared" si="19"/>
        <v>0</v>
      </c>
      <c r="H83" s="66">
        <f t="shared" si="19"/>
        <v>0</v>
      </c>
      <c r="I83" s="66">
        <f t="shared" si="19"/>
        <v>0</v>
      </c>
      <c r="J83" s="66">
        <f t="shared" si="19"/>
        <v>0</v>
      </c>
      <c r="K83" s="66">
        <f t="shared" si="19"/>
        <v>0</v>
      </c>
      <c r="L83" s="66">
        <f t="shared" si="19"/>
        <v>0</v>
      </c>
    </row>
    <row r="84" spans="1:15" s="1" customFormat="1" outlineLevel="1" x14ac:dyDescent="0.2">
      <c r="B84" s="59" t="s">
        <v>3</v>
      </c>
      <c r="C84" s="66">
        <f t="shared" ref="C84:L84" si="20">C28 + C56</f>
        <v>0</v>
      </c>
      <c r="D84" s="66">
        <f t="shared" si="20"/>
        <v>0</v>
      </c>
      <c r="E84" s="66">
        <f t="shared" si="20"/>
        <v>0</v>
      </c>
      <c r="F84" s="66">
        <f t="shared" si="20"/>
        <v>0</v>
      </c>
      <c r="G84" s="66">
        <f t="shared" si="20"/>
        <v>0</v>
      </c>
      <c r="H84" s="66">
        <f t="shared" si="20"/>
        <v>0</v>
      </c>
      <c r="I84" s="66">
        <f t="shared" si="20"/>
        <v>0</v>
      </c>
      <c r="J84" s="66">
        <f t="shared" si="20"/>
        <v>0</v>
      </c>
      <c r="K84" s="66">
        <f t="shared" si="20"/>
        <v>0</v>
      </c>
      <c r="L84" s="66">
        <f t="shared" si="20"/>
        <v>0</v>
      </c>
    </row>
    <row r="85" spans="1:15" s="1" customFormat="1" outlineLevel="1" x14ac:dyDescent="0.2">
      <c r="B85" s="59" t="s">
        <v>4</v>
      </c>
      <c r="C85" s="66">
        <f t="shared" ref="C85:L85" si="21">C29 + C57</f>
        <v>0</v>
      </c>
      <c r="D85" s="66">
        <f t="shared" si="21"/>
        <v>0</v>
      </c>
      <c r="E85" s="66">
        <f t="shared" si="21"/>
        <v>0</v>
      </c>
      <c r="F85" s="66">
        <f t="shared" si="21"/>
        <v>0</v>
      </c>
      <c r="G85" s="66">
        <f t="shared" si="21"/>
        <v>0</v>
      </c>
      <c r="H85" s="66">
        <f t="shared" si="21"/>
        <v>0</v>
      </c>
      <c r="I85" s="66">
        <f t="shared" si="21"/>
        <v>0</v>
      </c>
      <c r="J85" s="66">
        <f t="shared" si="21"/>
        <v>0</v>
      </c>
      <c r="K85" s="66">
        <f t="shared" si="21"/>
        <v>0</v>
      </c>
      <c r="L85" s="66">
        <f t="shared" si="21"/>
        <v>0</v>
      </c>
    </row>
    <row r="86" spans="1:15" s="1" customFormat="1" outlineLevel="1" x14ac:dyDescent="0.2">
      <c r="B86" s="59" t="s">
        <v>50</v>
      </c>
      <c r="C86" s="66">
        <f t="shared" ref="C86:L86" si="22">C30 + C58</f>
        <v>0</v>
      </c>
      <c r="D86" s="66">
        <f t="shared" si="22"/>
        <v>0</v>
      </c>
      <c r="E86" s="66">
        <f t="shared" si="22"/>
        <v>0</v>
      </c>
      <c r="F86" s="66">
        <f t="shared" si="22"/>
        <v>0</v>
      </c>
      <c r="G86" s="66">
        <f t="shared" si="22"/>
        <v>0</v>
      </c>
      <c r="H86" s="66">
        <f t="shared" si="22"/>
        <v>0</v>
      </c>
      <c r="I86" s="66">
        <f t="shared" si="22"/>
        <v>0</v>
      </c>
      <c r="J86" s="66">
        <f t="shared" si="22"/>
        <v>0</v>
      </c>
      <c r="K86" s="66">
        <f t="shared" si="22"/>
        <v>0</v>
      </c>
      <c r="L86" s="66">
        <f t="shared" si="22"/>
        <v>0</v>
      </c>
    </row>
    <row r="87" spans="1:15" s="1" customFormat="1" outlineLevel="1" x14ac:dyDescent="0.2">
      <c r="B87" s="59" t="s">
        <v>51</v>
      </c>
      <c r="C87" s="66">
        <f t="shared" ref="C87:L87" si="23">C31 + C59</f>
        <v>0</v>
      </c>
      <c r="D87" s="66">
        <f t="shared" si="23"/>
        <v>0</v>
      </c>
      <c r="E87" s="66">
        <f t="shared" si="23"/>
        <v>0</v>
      </c>
      <c r="F87" s="66">
        <f t="shared" si="23"/>
        <v>0</v>
      </c>
      <c r="G87" s="66">
        <f t="shared" si="23"/>
        <v>0</v>
      </c>
      <c r="H87" s="66">
        <f t="shared" si="23"/>
        <v>0</v>
      </c>
      <c r="I87" s="66">
        <f t="shared" si="23"/>
        <v>0</v>
      </c>
      <c r="J87" s="66">
        <f t="shared" si="23"/>
        <v>0</v>
      </c>
      <c r="K87" s="66">
        <f t="shared" si="23"/>
        <v>0</v>
      </c>
      <c r="L87" s="66">
        <f t="shared" si="23"/>
        <v>0</v>
      </c>
    </row>
    <row r="88" spans="1:15" s="1" customFormat="1" outlineLevel="1" x14ac:dyDescent="0.2">
      <c r="B88" s="59" t="s">
        <v>52</v>
      </c>
      <c r="C88" s="66">
        <f t="shared" ref="C88:L88" si="24">C32 + C60</f>
        <v>0</v>
      </c>
      <c r="D88" s="66">
        <f t="shared" si="24"/>
        <v>0</v>
      </c>
      <c r="E88" s="66">
        <f t="shared" si="24"/>
        <v>0</v>
      </c>
      <c r="F88" s="66">
        <f t="shared" si="24"/>
        <v>0</v>
      </c>
      <c r="G88" s="66">
        <f t="shared" si="24"/>
        <v>0</v>
      </c>
      <c r="H88" s="66">
        <f t="shared" si="24"/>
        <v>0</v>
      </c>
      <c r="I88" s="66">
        <f t="shared" si="24"/>
        <v>0</v>
      </c>
      <c r="J88" s="66">
        <f t="shared" si="24"/>
        <v>0</v>
      </c>
      <c r="K88" s="66">
        <f t="shared" si="24"/>
        <v>0</v>
      </c>
      <c r="L88" s="66">
        <f t="shared" si="24"/>
        <v>0</v>
      </c>
    </row>
    <row r="89" spans="1:15" s="1" customFormat="1" outlineLevel="1" x14ac:dyDescent="0.2">
      <c r="B89" s="59"/>
      <c r="C89" s="78"/>
      <c r="D89" s="78"/>
      <c r="E89" s="78"/>
      <c r="F89" s="78"/>
      <c r="G89" s="78"/>
      <c r="H89" s="78"/>
      <c r="I89" s="78"/>
      <c r="J89" s="78"/>
      <c r="K89" s="78"/>
      <c r="L89" s="78"/>
    </row>
    <row r="90" spans="1:15" s="1" customFormat="1" outlineLevel="1" x14ac:dyDescent="0.2">
      <c r="B90" s="45" t="s">
        <v>8</v>
      </c>
      <c r="C90" s="78"/>
      <c r="D90" s="78"/>
      <c r="E90" s="78"/>
      <c r="F90" s="78"/>
      <c r="G90" s="78"/>
      <c r="H90" s="78"/>
      <c r="I90" s="78"/>
      <c r="J90" s="78"/>
      <c r="K90" s="78"/>
      <c r="L90" s="78"/>
    </row>
    <row r="91" spans="1:15" s="1" customFormat="1" outlineLevel="1" x14ac:dyDescent="0.2">
      <c r="B91" s="44" t="s">
        <v>10</v>
      </c>
      <c r="C91" s="66">
        <f t="shared" ref="C91:L91" si="25">C35 + C63</f>
        <v>0</v>
      </c>
      <c r="D91" s="66">
        <f t="shared" si="25"/>
        <v>0</v>
      </c>
      <c r="E91" s="66">
        <f t="shared" si="25"/>
        <v>0</v>
      </c>
      <c r="F91" s="66">
        <f t="shared" si="25"/>
        <v>0</v>
      </c>
      <c r="G91" s="66">
        <f t="shared" si="25"/>
        <v>0</v>
      </c>
      <c r="H91" s="66">
        <f t="shared" si="25"/>
        <v>0</v>
      </c>
      <c r="I91" s="66">
        <f t="shared" si="25"/>
        <v>0</v>
      </c>
      <c r="J91" s="66">
        <f t="shared" si="25"/>
        <v>0</v>
      </c>
      <c r="K91" s="66">
        <f t="shared" si="25"/>
        <v>0</v>
      </c>
      <c r="L91" s="66">
        <f t="shared" si="25"/>
        <v>0</v>
      </c>
    </row>
    <row r="92" spans="1:15" s="1" customFormat="1" outlineLevel="1" x14ac:dyDescent="0.2">
      <c r="B92" s="44" t="s">
        <v>21</v>
      </c>
      <c r="C92" s="66">
        <f t="shared" ref="C92:L92" si="26">C36 + C64</f>
        <v>0</v>
      </c>
      <c r="D92" s="66">
        <f t="shared" si="26"/>
        <v>0</v>
      </c>
      <c r="E92" s="66">
        <f t="shared" si="26"/>
        <v>0</v>
      </c>
      <c r="F92" s="66">
        <f t="shared" si="26"/>
        <v>0</v>
      </c>
      <c r="G92" s="66">
        <f t="shared" si="26"/>
        <v>0</v>
      </c>
      <c r="H92" s="66">
        <f t="shared" si="26"/>
        <v>0</v>
      </c>
      <c r="I92" s="66">
        <f t="shared" si="26"/>
        <v>0</v>
      </c>
      <c r="J92" s="66">
        <f t="shared" si="26"/>
        <v>0</v>
      </c>
      <c r="K92" s="66">
        <f t="shared" si="26"/>
        <v>0</v>
      </c>
      <c r="L92" s="66">
        <f t="shared" si="26"/>
        <v>0</v>
      </c>
    </row>
    <row r="93" spans="1:15" s="1" customFormat="1" ht="15" customHeight="1" x14ac:dyDescent="0.2">
      <c r="C93" s="78"/>
      <c r="D93" s="78"/>
      <c r="E93" s="79"/>
      <c r="F93" s="79"/>
      <c r="G93" s="79"/>
      <c r="H93" s="79"/>
      <c r="I93" s="79"/>
      <c r="J93" s="79"/>
      <c r="K93" s="79"/>
      <c r="L93" s="79"/>
    </row>
    <row r="94" spans="1:15" ht="16.350000000000001" customHeight="1" x14ac:dyDescent="0.2">
      <c r="A94" s="83"/>
      <c r="B94" s="118" t="s">
        <v>70</v>
      </c>
      <c r="C94" s="118"/>
      <c r="D94" s="118"/>
      <c r="E94" s="118"/>
      <c r="F94" s="118"/>
      <c r="G94" s="118"/>
      <c r="H94" s="118"/>
      <c r="I94" s="118"/>
      <c r="J94" s="118"/>
      <c r="K94" s="118"/>
      <c r="L94" s="118"/>
      <c r="M94" s="118"/>
      <c r="N94" s="118"/>
      <c r="O94" s="118"/>
    </row>
    <row r="95" spans="1:15" ht="11.25" customHeight="1" x14ac:dyDescent="0.2">
      <c r="A95" s="1"/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</row>
    <row r="96" spans="1:15" ht="80.849999999999994" customHeight="1" outlineLevel="1" x14ac:dyDescent="0.2">
      <c r="B96" s="143"/>
      <c r="C96" s="144"/>
      <c r="D96" s="144"/>
      <c r="E96" s="144"/>
      <c r="F96" s="144"/>
      <c r="G96" s="144"/>
      <c r="H96" s="144"/>
      <c r="I96" s="144"/>
      <c r="J96" s="144"/>
      <c r="K96" s="144"/>
      <c r="L96" s="144"/>
      <c r="M96" s="144"/>
      <c r="N96" s="144"/>
      <c r="O96" s="145"/>
    </row>
    <row r="97" spans="1:16" outlineLevel="1" x14ac:dyDescent="0.2"/>
    <row r="98" spans="1:16" s="43" customFormat="1" ht="20.100000000000001" customHeight="1" x14ac:dyDescent="0.2">
      <c r="A98" s="40"/>
      <c r="B98" s="117" t="s">
        <v>11</v>
      </c>
      <c r="C98" s="41"/>
      <c r="D98" s="41"/>
      <c r="E98" s="41"/>
      <c r="F98" s="41"/>
      <c r="G98" s="41"/>
      <c r="H98" s="41"/>
      <c r="I98" s="41"/>
      <c r="J98" s="41"/>
      <c r="K98" s="41"/>
      <c r="L98" s="42"/>
      <c r="M98" s="42"/>
      <c r="N98" s="42"/>
      <c r="O98" s="42"/>
      <c r="P98" s="115"/>
    </row>
    <row r="99" spans="1:16" x14ac:dyDescent="0.2"/>
    <row r="100" spans="1:16" ht="0.6" customHeight="1" x14ac:dyDescent="0.2"/>
    <row r="101" spans="1:16" ht="6" hidden="1" customHeight="1" x14ac:dyDescent="0.2"/>
    <row r="102" spans="1:16" x14ac:dyDescent="0.2"/>
    <row r="103" spans="1:16" x14ac:dyDescent="0.2"/>
    <row r="104" spans="1:16" x14ac:dyDescent="0.2"/>
    <row r="105" spans="1:16" x14ac:dyDescent="0.2"/>
    <row r="106" spans="1:16" x14ac:dyDescent="0.2"/>
    <row r="107" spans="1:16" ht="5.0999999999999996" hidden="1" customHeight="1" x14ac:dyDescent="0.2"/>
    <row r="108" spans="1:16" x14ac:dyDescent="0.2"/>
    <row r="109" spans="1:16" ht="3.6" hidden="1" customHeight="1" x14ac:dyDescent="0.2"/>
    <row r="110" spans="1:16" x14ac:dyDescent="0.2"/>
    <row r="111" spans="1:16" x14ac:dyDescent="0.2"/>
    <row r="112" spans="1:16" x14ac:dyDescent="0.2"/>
    <row r="113" x14ac:dyDescent="0.2"/>
    <row r="114" x14ac:dyDescent="0.2"/>
    <row r="115" x14ac:dyDescent="0.2"/>
    <row r="116" x14ac:dyDescent="0.2"/>
    <row r="117" x14ac:dyDescent="0.2"/>
    <row r="118" x14ac:dyDescent="0.2"/>
    <row r="119" x14ac:dyDescent="0.2"/>
    <row r="120" x14ac:dyDescent="0.2"/>
    <row r="121" x14ac:dyDescent="0.2"/>
    <row r="122" x14ac:dyDescent="0.2"/>
    <row r="123" x14ac:dyDescent="0.2"/>
    <row r="124" x14ac:dyDescent="0.2"/>
    <row r="125" x14ac:dyDescent="0.2"/>
    <row r="126" x14ac:dyDescent="0.2"/>
    <row r="127" x14ac:dyDescent="0.2"/>
    <row r="128" x14ac:dyDescent="0.2"/>
    <row r="129" x14ac:dyDescent="0.2"/>
    <row r="130" x14ac:dyDescent="0.2"/>
    <row r="131" x14ac:dyDescent="0.2"/>
    <row r="132" x14ac:dyDescent="0.2"/>
    <row r="133" x14ac:dyDescent="0.2"/>
    <row r="134" x14ac:dyDescent="0.2"/>
    <row r="135" x14ac:dyDescent="0.2"/>
    <row r="136" x14ac:dyDescent="0.2"/>
    <row r="137" x14ac:dyDescent="0.2"/>
    <row r="138" x14ac:dyDescent="0.2"/>
    <row r="139" x14ac:dyDescent="0.2"/>
    <row r="140" x14ac:dyDescent="0.2"/>
    <row r="141" x14ac:dyDescent="0.2"/>
    <row r="142" x14ac:dyDescent="0.2"/>
    <row r="143" x14ac:dyDescent="0.2"/>
    <row r="144" x14ac:dyDescent="0.2"/>
    <row r="145" x14ac:dyDescent="0.2"/>
    <row r="146" x14ac:dyDescent="0.2"/>
    <row r="147" x14ac:dyDescent="0.2"/>
    <row r="148" x14ac:dyDescent="0.2"/>
    <row r="149" x14ac:dyDescent="0.2"/>
    <row r="150" x14ac:dyDescent="0.2"/>
    <row r="151" x14ac:dyDescent="0.2"/>
    <row r="152" x14ac:dyDescent="0.2"/>
    <row r="153" x14ac:dyDescent="0.2"/>
    <row r="154" x14ac:dyDescent="0.2"/>
    <row r="155" x14ac:dyDescent="0.2"/>
    <row r="156" x14ac:dyDescent="0.2"/>
    <row r="157" x14ac:dyDescent="0.2"/>
    <row r="158" x14ac:dyDescent="0.2"/>
    <row r="159" x14ac:dyDescent="0.2"/>
    <row r="160" x14ac:dyDescent="0.2"/>
    <row r="161" x14ac:dyDescent="0.2"/>
    <row r="162" x14ac:dyDescent="0.2"/>
    <row r="163" x14ac:dyDescent="0.2"/>
    <row r="164" x14ac:dyDescent="0.2"/>
    <row r="166" x14ac:dyDescent="0.2"/>
    <row r="169" x14ac:dyDescent="0.2"/>
    <row r="170" x14ac:dyDescent="0.2"/>
    <row r="171" x14ac:dyDescent="0.2"/>
    <row r="172" x14ac:dyDescent="0.2"/>
    <row r="173" x14ac:dyDescent="0.2"/>
    <row r="174" x14ac:dyDescent="0.2"/>
    <row r="175" x14ac:dyDescent="0.2"/>
    <row r="176" x14ac:dyDescent="0.2"/>
    <row r="177" x14ac:dyDescent="0.2"/>
    <row r="178" x14ac:dyDescent="0.2"/>
    <row r="179" x14ac:dyDescent="0.2"/>
    <row r="180" x14ac:dyDescent="0.2"/>
    <row r="181" x14ac:dyDescent="0.2"/>
    <row r="182" x14ac:dyDescent="0.2"/>
  </sheetData>
  <mergeCells count="2">
    <mergeCell ref="B96:O96"/>
    <mergeCell ref="B2:L2"/>
  </mergeCells>
  <conditionalFormatting sqref="C76:L77">
    <cfRule type="cellIs" dxfId="2" priority="1" operator="lessThan">
      <formula>0</formula>
    </cfRule>
    <cfRule type="cellIs" dxfId="1" priority="2" operator="greaterThan">
      <formula>0</formula>
    </cfRule>
    <cfRule type="cellIs" dxfId="0" priority="3" operator="notBetween">
      <formula>1</formula>
      <formula>-1</formula>
    </cfRule>
  </conditionalFormatting>
  <dataValidations disablePrompts="1" count="2">
    <dataValidation type="decimal" allowBlank="1" showInputMessage="1" showErrorMessage="1" sqref="C24:L24" xr:uid="{0EB1466B-9744-43AC-9919-C36A344155CC}">
      <formula1>-99999999</formula1>
      <formula2>99999999</formula2>
    </dataValidation>
    <dataValidation type="decimal" allowBlank="1" showInputMessage="1" showErrorMessage="1" sqref="C25:L25" xr:uid="{AE460B15-B415-4118-8729-72D1DF93C7C6}">
      <formula1>-9999999999</formula1>
      <formula2>9999999999</formula2>
    </dataValidation>
  </dataValidations>
  <pageMargins left="0.15748031496062992" right="0.15748031496062992" top="0.39370078740157483" bottom="5.9055118110236222" header="0" footer="0"/>
  <pageSetup paperSize="9" scale="50" fitToHeight="0" orientation="landscape" r:id="rId1"/>
  <ignoredErrors>
    <ignoredError sqref="C77:F77 D76:F76 C11:L11" unlocked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F768D3-4BAC-4D34-AE4D-06BB723F31B2}">
  <dimension ref="A1:XFC56"/>
  <sheetViews>
    <sheetView showGridLines="0" topLeftCell="A49" zoomScaleNormal="100" workbookViewId="0">
      <selection activeCell="C6" sqref="C6"/>
    </sheetView>
  </sheetViews>
  <sheetFormatPr defaultColWidth="1.42578125" defaultRowHeight="12" zeroHeight="1" x14ac:dyDescent="0.2"/>
  <cols>
    <col min="1" max="1" width="2.140625" customWidth="1"/>
    <col min="2" max="2" width="7.85546875" style="82" customWidth="1"/>
    <col min="3" max="3" width="198.140625" style="33" customWidth="1"/>
    <col min="4" max="4" width="7.140625" customWidth="1"/>
    <col min="5" max="5" width="0.5703125" hidden="1" customWidth="1"/>
    <col min="6" max="16377" width="1.42578125" hidden="1" customWidth="1"/>
    <col min="16378" max="16378" width="11" hidden="1" customWidth="1"/>
    <col min="16379" max="16379" width="9.28515625" hidden="1" customWidth="1"/>
    <col min="16380" max="16380" width="1.140625" hidden="1" customWidth="1"/>
    <col min="16381" max="16381" width="0.42578125" hidden="1" customWidth="1"/>
    <col min="16382" max="16383" width="2.85546875" hidden="1" customWidth="1"/>
    <col min="16384" max="16384" width="0.42578125" hidden="1" customWidth="1"/>
  </cols>
  <sheetData>
    <row r="1" spans="1:4" x14ac:dyDescent="0.2"/>
    <row r="2" spans="1:4" s="38" customFormat="1" ht="20.25" customHeight="1" x14ac:dyDescent="0.2">
      <c r="A2" s="34"/>
      <c r="B2" s="116" t="s">
        <v>31</v>
      </c>
      <c r="C2" s="35"/>
      <c r="D2" s="37"/>
    </row>
    <row r="3" spans="1:4" s="104" customFormat="1" ht="15.75" x14ac:dyDescent="0.2">
      <c r="A3" s="100"/>
      <c r="B3" s="101"/>
      <c r="C3" s="102"/>
    </row>
    <row r="4" spans="1:4" s="104" customFormat="1" ht="15.75" x14ac:dyDescent="0.2">
      <c r="A4" s="100"/>
      <c r="B4" s="101"/>
      <c r="C4" s="102"/>
    </row>
    <row r="5" spans="1:4" s="104" customFormat="1" ht="15.75" x14ac:dyDescent="0.2">
      <c r="A5" s="100"/>
      <c r="B5" s="101"/>
      <c r="C5" s="102"/>
    </row>
    <row r="6" spans="1:4" s="104" customFormat="1" ht="15.75" x14ac:dyDescent="0.2">
      <c r="A6" s="100"/>
      <c r="B6" s="101"/>
      <c r="C6" s="102"/>
    </row>
    <row r="7" spans="1:4" s="104" customFormat="1" ht="15.75" x14ac:dyDescent="0.2">
      <c r="A7" s="100"/>
      <c r="B7" s="101"/>
      <c r="C7" s="102"/>
    </row>
    <row r="8" spans="1:4" s="104" customFormat="1" ht="15.75" x14ac:dyDescent="0.2">
      <c r="A8" s="100"/>
      <c r="B8" s="101"/>
      <c r="C8" s="102"/>
    </row>
    <row r="9" spans="1:4" s="104" customFormat="1" ht="15.75" x14ac:dyDescent="0.2">
      <c r="A9" s="100"/>
      <c r="B9" s="101"/>
      <c r="C9" s="102"/>
    </row>
    <row r="10" spans="1:4" s="104" customFormat="1" ht="15.75" x14ac:dyDescent="0.2">
      <c r="A10" s="100"/>
      <c r="B10" s="101"/>
      <c r="C10" s="102"/>
    </row>
    <row r="11" spans="1:4" ht="12.75" x14ac:dyDescent="0.2">
      <c r="B11" s="109" t="s">
        <v>34</v>
      </c>
      <c r="C11" s="107" t="s">
        <v>47</v>
      </c>
      <c r="D11" s="110"/>
    </row>
    <row r="12" spans="1:4" ht="12.75" x14ac:dyDescent="0.2">
      <c r="B12" s="109"/>
      <c r="C12" s="107"/>
      <c r="D12" s="110"/>
    </row>
    <row r="13" spans="1:4" ht="173.25" customHeight="1" x14ac:dyDescent="0.2">
      <c r="B13" s="105"/>
      <c r="C13" s="128"/>
    </row>
    <row r="14" spans="1:4" ht="12.75" x14ac:dyDescent="0.2">
      <c r="B14" s="105"/>
      <c r="C14" s="106"/>
    </row>
    <row r="15" spans="1:4" ht="12.75" x14ac:dyDescent="0.2">
      <c r="B15" s="109" t="s">
        <v>35</v>
      </c>
      <c r="C15" s="107" t="s">
        <v>48</v>
      </c>
    </row>
    <row r="16" spans="1:4" ht="12.75" x14ac:dyDescent="0.2">
      <c r="B16" s="105"/>
      <c r="C16" s="106"/>
    </row>
    <row r="17" spans="2:3" x14ac:dyDescent="0.2">
      <c r="B17" s="105"/>
      <c r="C17" s="147"/>
    </row>
    <row r="18" spans="2:3" x14ac:dyDescent="0.2">
      <c r="B18" s="105"/>
      <c r="C18" s="148"/>
    </row>
    <row r="19" spans="2:3" x14ac:dyDescent="0.2">
      <c r="B19" s="105"/>
      <c r="C19" s="148"/>
    </row>
    <row r="20" spans="2:3" x14ac:dyDescent="0.2">
      <c r="B20" s="105"/>
      <c r="C20" s="148"/>
    </row>
    <row r="21" spans="2:3" x14ac:dyDescent="0.2">
      <c r="B21" s="105"/>
      <c r="C21" s="148"/>
    </row>
    <row r="22" spans="2:3" x14ac:dyDescent="0.2">
      <c r="B22" s="105"/>
      <c r="C22" s="148"/>
    </row>
    <row r="23" spans="2:3" x14ac:dyDescent="0.2">
      <c r="B23" s="105"/>
      <c r="C23" s="148"/>
    </row>
    <row r="24" spans="2:3" x14ac:dyDescent="0.2">
      <c r="B24" s="105"/>
      <c r="C24" s="148"/>
    </row>
    <row r="25" spans="2:3" ht="39.75" customHeight="1" x14ac:dyDescent="0.2">
      <c r="B25" s="105"/>
      <c r="C25" s="149"/>
    </row>
    <row r="26" spans="2:3" ht="12.75" x14ac:dyDescent="0.2">
      <c r="B26" s="105"/>
      <c r="C26" s="106"/>
    </row>
    <row r="27" spans="2:3" ht="12.75" x14ac:dyDescent="0.2">
      <c r="B27" s="109" t="s">
        <v>36</v>
      </c>
      <c r="C27" s="107" t="s">
        <v>59</v>
      </c>
    </row>
    <row r="28" spans="2:3" ht="12.75" x14ac:dyDescent="0.2">
      <c r="B28" s="105"/>
      <c r="C28" s="106"/>
    </row>
    <row r="29" spans="2:3" ht="122.25" customHeight="1" x14ac:dyDescent="0.2">
      <c r="B29" s="105"/>
      <c r="C29" s="128"/>
    </row>
    <row r="30" spans="2:3" x14ac:dyDescent="0.2">
      <c r="B30" s="105"/>
    </row>
    <row r="31" spans="2:3" s="77" customFormat="1" ht="12.75" x14ac:dyDescent="0.2">
      <c r="B31" s="109" t="s">
        <v>37</v>
      </c>
      <c r="C31" s="107" t="s">
        <v>32</v>
      </c>
    </row>
    <row r="32" spans="2:3" ht="12.75" x14ac:dyDescent="0.2">
      <c r="B32" s="105"/>
      <c r="C32" s="106"/>
    </row>
    <row r="33" spans="2:3" ht="76.5" customHeight="1" x14ac:dyDescent="0.2">
      <c r="B33" s="105"/>
      <c r="C33" s="130"/>
    </row>
    <row r="34" spans="2:3" x14ac:dyDescent="0.2">
      <c r="B34" s="105"/>
    </row>
    <row r="35" spans="2:3" ht="12.75" x14ac:dyDescent="0.2">
      <c r="B35" s="109" t="s">
        <v>38</v>
      </c>
      <c r="C35" s="107" t="s">
        <v>45</v>
      </c>
    </row>
    <row r="36" spans="2:3" ht="12.75" x14ac:dyDescent="0.2">
      <c r="B36" s="105"/>
      <c r="C36" s="106"/>
    </row>
    <row r="37" spans="2:3" ht="85.5" customHeight="1" x14ac:dyDescent="0.2">
      <c r="C37" s="128"/>
    </row>
    <row r="38" spans="2:3" ht="12.75" x14ac:dyDescent="0.2">
      <c r="C38" s="106"/>
    </row>
    <row r="39" spans="2:3" ht="12.75" x14ac:dyDescent="0.2">
      <c r="B39" s="108" t="s">
        <v>39</v>
      </c>
      <c r="C39" s="107" t="s">
        <v>33</v>
      </c>
    </row>
    <row r="40" spans="2:3" x14ac:dyDescent="0.2"/>
    <row r="41" spans="2:3" ht="135" customHeight="1" x14ac:dyDescent="0.2">
      <c r="C41" s="129"/>
    </row>
    <row r="42" spans="2:3" x14ac:dyDescent="0.2"/>
    <row r="43" spans="2:3" ht="12.75" x14ac:dyDescent="0.2">
      <c r="B43" s="108" t="s">
        <v>40</v>
      </c>
      <c r="C43" s="107" t="s">
        <v>46</v>
      </c>
    </row>
    <row r="44" spans="2:3" x14ac:dyDescent="0.2"/>
    <row r="45" spans="2:3" ht="102" customHeight="1" x14ac:dyDescent="0.2">
      <c r="C45" s="129"/>
    </row>
    <row r="46" spans="2:3" x14ac:dyDescent="0.2"/>
    <row r="47" spans="2:3" ht="12.75" x14ac:dyDescent="0.2">
      <c r="B47" s="108" t="s">
        <v>41</v>
      </c>
      <c r="C47" s="107" t="s">
        <v>42</v>
      </c>
    </row>
    <row r="48" spans="2:3" x14ac:dyDescent="0.2"/>
    <row r="49" spans="1:10" ht="131.25" customHeight="1" x14ac:dyDescent="0.2">
      <c r="C49" s="130"/>
    </row>
    <row r="50" spans="1:10" x14ac:dyDescent="0.2"/>
    <row r="51" spans="1:10" ht="12.75" x14ac:dyDescent="0.2">
      <c r="B51" s="108" t="s">
        <v>43</v>
      </c>
      <c r="C51" s="107" t="s">
        <v>44</v>
      </c>
    </row>
    <row r="52" spans="1:10" x14ac:dyDescent="0.2"/>
    <row r="53" spans="1:10" ht="108" customHeight="1" x14ac:dyDescent="0.2">
      <c r="C53" s="130"/>
    </row>
    <row r="54" spans="1:10" ht="12.75" x14ac:dyDescent="0.2">
      <c r="C54" s="114"/>
    </row>
    <row r="55" spans="1:10" ht="19.5" customHeight="1" x14ac:dyDescent="0.2">
      <c r="A55" s="40"/>
      <c r="B55" s="117" t="s">
        <v>11</v>
      </c>
      <c r="C55" s="41"/>
      <c r="D55" s="41"/>
      <c r="E55" s="41"/>
      <c r="F55" s="41"/>
      <c r="G55" s="42"/>
      <c r="H55" s="42"/>
      <c r="I55" s="42"/>
      <c r="J55" s="42"/>
    </row>
    <row r="56" spans="1:10" x14ac:dyDescent="0.2"/>
  </sheetData>
  <mergeCells count="1">
    <mergeCell ref="C17:C25"/>
  </mergeCell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34476F-1B62-4224-BF66-A42C36F06137}">
  <dimension ref="A1:XFC14"/>
  <sheetViews>
    <sheetView showGridLines="0" zoomScaleNormal="100" workbookViewId="0">
      <selection activeCell="C6" sqref="C6"/>
    </sheetView>
  </sheetViews>
  <sheetFormatPr defaultColWidth="1.42578125" defaultRowHeight="12" customHeight="1" zeroHeight="1" x14ac:dyDescent="0.2"/>
  <cols>
    <col min="1" max="1" width="2.140625" customWidth="1"/>
    <col min="2" max="2" width="24.140625" style="82" customWidth="1"/>
    <col min="3" max="3" width="112.85546875" style="33" customWidth="1"/>
    <col min="4" max="5" width="9.140625" hidden="1" customWidth="1"/>
    <col min="6" max="16379" width="0" hidden="1" customWidth="1"/>
    <col min="16380" max="16380" width="0.42578125" hidden="1" customWidth="1"/>
    <col min="16381" max="16381" width="1.140625" customWidth="1"/>
    <col min="16382" max="16382" width="0.42578125" hidden="1" customWidth="1"/>
    <col min="16383" max="16383" width="2.85546875" hidden="1" customWidth="1"/>
    <col min="16384" max="16384" width="0.42578125" hidden="1" customWidth="1"/>
  </cols>
  <sheetData>
    <row r="1" spans="1:9" x14ac:dyDescent="0.2"/>
    <row r="2" spans="1:9" s="38" customFormat="1" ht="19.5" customHeight="1" x14ac:dyDescent="0.2">
      <c r="A2" s="34"/>
      <c r="B2" s="116" t="s">
        <v>13</v>
      </c>
      <c r="C2" s="35"/>
      <c r="D2" s="36"/>
      <c r="E2" s="37"/>
    </row>
    <row r="3" spans="1:9" s="104" customFormat="1" ht="15.75" x14ac:dyDescent="0.2">
      <c r="A3" s="100"/>
      <c r="B3" s="101"/>
      <c r="C3" s="102"/>
      <c r="D3" s="103"/>
    </row>
    <row r="4" spans="1:9" ht="12.75" x14ac:dyDescent="0.2">
      <c r="B4" s="81" t="s">
        <v>34</v>
      </c>
      <c r="C4" s="111" t="s">
        <v>49</v>
      </c>
    </row>
    <row r="5" spans="1:9" ht="12.75" x14ac:dyDescent="0.2">
      <c r="B5" s="81" t="s">
        <v>35</v>
      </c>
      <c r="C5" s="111" t="s">
        <v>30</v>
      </c>
    </row>
    <row r="6" spans="1:9" ht="12.75" x14ac:dyDescent="0.2">
      <c r="B6" s="105"/>
      <c r="C6" s="113"/>
    </row>
    <row r="7" spans="1:9" ht="19.5" customHeight="1" x14ac:dyDescent="0.2">
      <c r="A7" s="9"/>
      <c r="B7" s="117" t="s">
        <v>11</v>
      </c>
      <c r="C7" s="11"/>
    </row>
    <row r="8" spans="1:9" ht="12" customHeight="1" x14ac:dyDescent="0.2">
      <c r="D8" s="11"/>
      <c r="E8" s="11"/>
      <c r="F8" s="16"/>
      <c r="G8" s="16"/>
      <c r="H8" s="16"/>
      <c r="I8" s="17"/>
    </row>
    <row r="14" spans="1:9" ht="11.25" hidden="1" customHeight="1" x14ac:dyDescent="0.2"/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9F03700A8FCC04EA8D57FAEFAFFB663" ma:contentTypeVersion="0" ma:contentTypeDescription="Create a new document." ma:contentTypeScope="" ma:versionID="0487784a98a71a3d2abb319eaa9f30b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c64490b4aec6201516c3a874156f37b2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0FD9ECE-25B8-4D5A-ADE7-16D1DCE63DC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E0C9CD0-5D04-48E3-8D84-E1586BEAE31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70C92527-A514-451E-9A80-A25E41251409}">
  <ds:schemaRefs>
    <ds:schemaRef ds:uri="http://schemas.openxmlformats.org/package/2006/metadata/core-properties"/>
    <ds:schemaRef ds:uri="http://schemas.microsoft.com/office/infopath/2007/PartnerControls"/>
    <ds:schemaRef ds:uri="http://purl.org/dc/terms/"/>
    <ds:schemaRef ds:uri="http://purl.org/dc/dcmitype/"/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5</vt:i4>
      </vt:variant>
      <vt:variant>
        <vt:lpstr>Navngivne områder</vt:lpstr>
      </vt:variant>
      <vt:variant>
        <vt:i4>4</vt:i4>
      </vt:variant>
    </vt:vector>
  </HeadingPairs>
  <TitlesOfParts>
    <vt:vector size="9" baseType="lpstr">
      <vt:lpstr>Cover</vt:lpstr>
      <vt:lpstr>Basisoplysninger</vt:lpstr>
      <vt:lpstr>Fremskrivninger</vt:lpstr>
      <vt:lpstr>Øvrig nødvendig information</vt:lpstr>
      <vt:lpstr>Dokumentationskrav</vt:lpstr>
      <vt:lpstr>Dokumentationskrav!d</vt:lpstr>
      <vt:lpstr>d</vt:lpstr>
      <vt:lpstr>Basisoplysninger!Udskriftsområde</vt:lpstr>
      <vt:lpstr>Fremskrivninger!Udskriftsområde</vt:lpstr>
    </vt:vector>
  </TitlesOfParts>
  <Company>PricewaterhouseCooper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v Nyholm Vaag</dc:creator>
  <dc:description/>
  <cp:lastModifiedBy>Emily Olivia Eriksen</cp:lastModifiedBy>
  <cp:lastPrinted>2015-10-26T20:08:23Z</cp:lastPrinted>
  <dcterms:created xsi:type="dcterms:W3CDTF">2009-01-23T10:19:39Z</dcterms:created>
  <dcterms:modified xsi:type="dcterms:W3CDTF">2023-01-05T11:55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BrandFormat">
    <vt:lpwstr>1.0</vt:lpwstr>
  </property>
  <property fmtid="{D5CDD505-2E9C-101B-9397-08002B2CF9AE}" pid="3" name="Smart Base Template Version">
    <vt:lpwstr>20110718v3</vt:lpwstr>
  </property>
  <property fmtid="{D5CDD505-2E9C-101B-9397-08002B2CF9AE}" pid="4" name="ContentTypeId">
    <vt:lpwstr>0x01010079F03700A8FCC04EA8D57FAEFAFFB663</vt:lpwstr>
  </property>
  <property fmtid="{D5CDD505-2E9C-101B-9397-08002B2CF9AE}" pid="5" name="PwC Document Node Id">
    <vt:lpwstr>21542662</vt:lpwstr>
  </property>
  <property fmtid="{D5CDD505-2E9C-101B-9397-08002B2CF9AE}" pid="6" name="PwC Version Number">
    <vt:lpwstr>151</vt:lpwstr>
  </property>
  <property fmtid="{D5CDD505-2E9C-101B-9397-08002B2CF9AE}" pid="7" name="Smrt_NotesFontSize">
    <vt:lpwstr>8</vt:lpwstr>
  </property>
  <property fmtid="{D5CDD505-2E9C-101B-9397-08002B2CF9AE}" pid="8" name="Smrt_WorkbookThemeColor">
    <vt:lpwstr>Smart Report</vt:lpwstr>
  </property>
  <property fmtid="{D5CDD505-2E9C-101B-9397-08002B2CF9AE}" pid="9" name="Smrt_WorkbookNumberDisplay">
    <vt:lpwstr>0</vt:lpwstr>
  </property>
  <property fmtid="{D5CDD505-2E9C-101B-9397-08002B2CF9AE}" pid="10" name="Smrt_WorkbookPercentageDisplay">
    <vt:lpwstr>0</vt:lpwstr>
  </property>
  <property fmtid="{D5CDD505-2E9C-101B-9397-08002B2CF9AE}" pid="11" name="FileName">
    <vt:lpwstr/>
  </property>
</Properties>
</file>